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0\11-2020\"/>
    </mc:Choice>
  </mc:AlternateContent>
  <xr:revisionPtr revIDLastSave="0" documentId="13_ncr:1_{A2335551-DE9C-4821-8B52-C97F1A36E18B}" xr6:coauthVersionLast="45" xr6:coauthVersionMax="45" xr10:uidLastSave="{00000000-0000-0000-0000-000000000000}"/>
  <bookViews>
    <workbookView xWindow="-108" yWindow="-108" windowWidth="23256" windowHeight="12576" tabRatio="869" activeTab="2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3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61" uniqueCount="247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Wereldhave Belgium</t>
  </si>
  <si>
    <t>BE0003724383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DE0006013006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Novem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1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884">
    <xf numFmtId="0" fontId="0" fillId="0" borderId="0"/>
    <xf numFmtId="0" fontId="2" fillId="0" borderId="0"/>
    <xf numFmtId="0" fontId="7" fillId="0" borderId="0"/>
    <xf numFmtId="166" fontId="7" fillId="0" borderId="0"/>
    <xf numFmtId="0" fontId="7" fillId="0" borderId="0"/>
    <xf numFmtId="166" fontId="2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66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166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66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66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66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66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66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66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66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66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166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166" fontId="12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166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166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166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166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166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166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166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166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166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166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166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6" fontId="13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166" fontId="14" fillId="27" borderId="0" applyNumberFormat="0" applyBorder="0" applyAlignment="0" applyProtection="0"/>
    <xf numFmtId="0" fontId="15" fillId="28" borderId="2" applyNumberFormat="0" applyAlignment="0" applyProtection="0"/>
    <xf numFmtId="0" fontId="15" fillId="28" borderId="2" applyNumberFormat="0" applyAlignment="0" applyProtection="0"/>
    <xf numFmtId="166" fontId="15" fillId="28" borderId="2" applyNumberFormat="0" applyAlignment="0" applyProtection="0"/>
    <xf numFmtId="0" fontId="16" fillId="29" borderId="3" applyNumberFormat="0" applyAlignment="0" applyProtection="0"/>
    <xf numFmtId="0" fontId="16" fillId="29" borderId="3" applyNumberFormat="0" applyAlignment="0" applyProtection="0"/>
    <xf numFmtId="166" fontId="16" fillId="29" borderId="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17" fillId="0" borderId="0" applyNumberFormat="0" applyFill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166" fontId="18" fillId="30" borderId="0" applyNumberFormat="0" applyBorder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166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5" applyNumberFormat="0" applyFill="0" applyAlignment="0" applyProtection="0"/>
    <xf numFmtId="166" fontId="20" fillId="0" borderId="5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166" fontId="21" fillId="0" borderId="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6" fontId="2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166" fontId="22" fillId="0" borderId="0" applyNumberFormat="0" applyFill="0" applyBorder="0" applyAlignment="0" applyProtection="0">
      <alignment vertical="top"/>
      <protection locked="0"/>
    </xf>
    <xf numFmtId="0" fontId="23" fillId="31" borderId="2" applyNumberFormat="0" applyAlignment="0" applyProtection="0"/>
    <xf numFmtId="0" fontId="23" fillId="31" borderId="2" applyNumberFormat="0" applyAlignment="0" applyProtection="0"/>
    <xf numFmtId="166" fontId="23" fillId="31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166" fontId="24" fillId="0" borderId="7" applyNumberFormat="0" applyFill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7" fillId="0" borderId="0"/>
    <xf numFmtId="0" fontId="7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166" fontId="7" fillId="0" borderId="0"/>
    <xf numFmtId="0" fontId="12" fillId="0" borderId="0"/>
    <xf numFmtId="0" fontId="12" fillId="0" borderId="0"/>
    <xf numFmtId="166" fontId="12" fillId="0" borderId="0"/>
    <xf numFmtId="0" fontId="7" fillId="0" borderId="0"/>
    <xf numFmtId="0" fontId="7" fillId="0" borderId="0"/>
    <xf numFmtId="166" fontId="7" fillId="0" borderId="0"/>
    <xf numFmtId="166" fontId="7" fillId="0" borderId="0"/>
    <xf numFmtId="0" fontId="12" fillId="0" borderId="0"/>
    <xf numFmtId="0" fontId="7" fillId="0" borderId="0"/>
    <xf numFmtId="166" fontId="7" fillId="0" borderId="0"/>
    <xf numFmtId="0" fontId="7" fillId="0" borderId="0"/>
    <xf numFmtId="0" fontId="12" fillId="0" borderId="0"/>
    <xf numFmtId="0" fontId="12" fillId="0" borderId="0"/>
    <xf numFmtId="166" fontId="12" fillId="0" borderId="0"/>
    <xf numFmtId="0" fontId="12" fillId="0" borderId="0"/>
    <xf numFmtId="0" fontId="12" fillId="0" borderId="0"/>
    <xf numFmtId="0" fontId="12" fillId="0" borderId="0"/>
    <xf numFmtId="0" fontId="12" fillId="33" borderId="8" applyNumberFormat="0" applyFont="0" applyAlignment="0" applyProtection="0"/>
    <xf numFmtId="166" fontId="12" fillId="33" borderId="8" applyNumberFormat="0" applyFont="0" applyAlignment="0" applyProtection="0"/>
    <xf numFmtId="0" fontId="26" fillId="28" borderId="9" applyNumberFormat="0" applyAlignment="0" applyProtection="0"/>
    <xf numFmtId="0" fontId="26" fillId="28" borderId="9" applyNumberFormat="0" applyAlignment="0" applyProtection="0"/>
    <xf numFmtId="166" fontId="26" fillId="28" borderId="9" applyNumberFormat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6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166" fontId="28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66" fontId="29" fillId="0" borderId="0" applyNumberForma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" fillId="34" borderId="0" applyNumberFormat="0" applyBorder="0" applyAlignment="0" applyProtection="0"/>
    <xf numFmtId="0" fontId="7" fillId="0" borderId="0" applyNumberFormat="0" applyFill="0" applyBorder="0" applyProtection="0">
      <alignment wrapText="1"/>
    </xf>
    <xf numFmtId="0" fontId="7" fillId="0" borderId="0" applyNumberFormat="0" applyFill="0" applyBorder="0" applyProtection="0">
      <alignment horizontal="justify" vertical="top" wrapText="1"/>
    </xf>
    <xf numFmtId="0" fontId="33" fillId="3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35" borderId="0" applyNumberFormat="0" applyBorder="0" applyAlignment="0" applyProtection="0"/>
    <xf numFmtId="0" fontId="3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4" fillId="34" borderId="0" applyNumberFormat="0" applyBorder="0" applyProtection="0">
      <alignment horizontal="center"/>
    </xf>
    <xf numFmtId="0" fontId="37" fillId="34" borderId="0" applyNumberFormat="0" applyBorder="0" applyAlignment="0" applyProtection="0"/>
    <xf numFmtId="0" fontId="7" fillId="0" borderId="0" applyNumberFormat="0" applyFont="0" applyFill="0" applyBorder="0" applyProtection="0">
      <alignment horizontal="right"/>
    </xf>
    <xf numFmtId="0" fontId="7" fillId="0" borderId="0" applyNumberFormat="0" applyFont="0" applyFill="0" applyBorder="0" applyProtection="0">
      <alignment horizontal="left"/>
    </xf>
    <xf numFmtId="0" fontId="3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" fillId="36" borderId="0" applyNumberFormat="0" applyFont="0" applyBorder="0" applyAlignment="0" applyProtection="0"/>
    <xf numFmtId="168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11" applyNumberFormat="0" applyFont="0" applyFill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70" fontId="7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40" borderId="0" applyNumberFormat="0" applyBorder="0" applyAlignment="0" applyProtection="0"/>
    <xf numFmtId="0" fontId="39" fillId="38" borderId="0" applyNumberFormat="0" applyBorder="0" applyAlignment="0" applyProtection="0"/>
    <xf numFmtId="0" fontId="39" fillId="37" borderId="0" applyNumberFormat="0" applyBorder="0" applyAlignment="0" applyProtection="0"/>
    <xf numFmtId="0" fontId="39" fillId="41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43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44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6" borderId="0" applyNumberFormat="0" applyBorder="0" applyAlignment="0" applyProtection="0"/>
    <xf numFmtId="0" fontId="40" fillId="47" borderId="0" applyNumberFormat="0" applyBorder="0" applyAlignment="0" applyProtection="0"/>
    <xf numFmtId="0" fontId="40" fillId="48" borderId="0" applyNumberFormat="0" applyBorder="0" applyAlignment="0" applyProtection="0"/>
    <xf numFmtId="0" fontId="40" fillId="44" borderId="0" applyNumberFormat="0" applyBorder="0" applyAlignment="0" applyProtection="0"/>
    <xf numFmtId="0" fontId="40" fillId="49" borderId="0" applyNumberFormat="0" applyBorder="0" applyAlignment="0" applyProtection="0"/>
    <xf numFmtId="0" fontId="41" fillId="50" borderId="0" applyNumberFormat="0" applyBorder="0" applyAlignment="0" applyProtection="0"/>
    <xf numFmtId="0" fontId="42" fillId="51" borderId="12" applyNumberFormat="0" applyAlignment="0" applyProtection="0"/>
    <xf numFmtId="0" fontId="43" fillId="45" borderId="13" applyNumberFormat="0" applyAlignment="0" applyProtection="0"/>
    <xf numFmtId="43" fontId="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49" fillId="38" borderId="12" applyNumberFormat="0" applyAlignment="0" applyProtection="0"/>
    <xf numFmtId="0" fontId="50" fillId="0" borderId="17" applyNumberFormat="0" applyFill="0" applyAlignment="0" applyProtection="0"/>
    <xf numFmtId="0" fontId="51" fillId="42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39" fillId="5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 applyNumberFormat="0" applyFill="0" applyBorder="0" applyAlignment="0" applyProtection="0"/>
    <xf numFmtId="0" fontId="58" fillId="0" borderId="22" applyNumberFormat="0" applyFill="0" applyAlignment="0" applyProtection="0"/>
    <xf numFmtId="0" fontId="57" fillId="0" borderId="15" applyNumberFormat="0" applyFill="0" applyAlignment="0" applyProtection="0"/>
    <xf numFmtId="0" fontId="56" fillId="0" borderId="21" applyNumberFormat="0" applyFill="0" applyAlignment="0" applyProtection="0"/>
    <xf numFmtId="43" fontId="31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7" fillId="0" borderId="0"/>
    <xf numFmtId="0" fontId="42" fillId="37" borderId="12" applyNumberFormat="0" applyAlignment="0" applyProtection="0"/>
    <xf numFmtId="0" fontId="40" fillId="58" borderId="0" applyNumberFormat="0" applyBorder="0" applyAlignment="0" applyProtection="0"/>
    <xf numFmtId="0" fontId="40" fillId="60" borderId="0" applyNumberFormat="0" applyBorder="0" applyAlignment="0" applyProtection="0"/>
    <xf numFmtId="0" fontId="40" fillId="59" borderId="0" applyNumberFormat="0" applyBorder="0" applyAlignment="0" applyProtection="0"/>
    <xf numFmtId="0" fontId="40" fillId="58" borderId="0" applyNumberFormat="0" applyBorder="0" applyAlignment="0" applyProtection="0"/>
    <xf numFmtId="0" fontId="40" fillId="55" borderId="0" applyNumberFormat="0" applyBorder="0" applyAlignment="0" applyProtection="0"/>
    <xf numFmtId="0" fontId="40" fillId="57" borderId="0" applyNumberFormat="0" applyBorder="0" applyAlignment="0" applyProtection="0"/>
    <xf numFmtId="0" fontId="39" fillId="56" borderId="0" applyNumberFormat="0" applyBorder="0" applyAlignment="0" applyProtection="0"/>
    <xf numFmtId="0" fontId="39" fillId="54" borderId="0" applyNumberFormat="0" applyBorder="0" applyAlignment="0" applyProtection="0"/>
    <xf numFmtId="0" fontId="39" fillId="43" borderId="0" applyNumberFormat="0" applyBorder="0" applyAlignment="0" applyProtection="0"/>
    <xf numFmtId="0" fontId="39" fillId="54" borderId="0" applyNumberFormat="0" applyBorder="0" applyAlignment="0" applyProtection="0"/>
    <xf numFmtId="0" fontId="39" fillId="52" borderId="0" applyNumberFormat="0" applyBorder="0" applyAlignment="0" applyProtection="0"/>
    <xf numFmtId="0" fontId="39" fillId="50" borderId="0" applyNumberFormat="0" applyBorder="0" applyAlignment="0" applyProtection="0"/>
    <xf numFmtId="0" fontId="39" fillId="5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39" borderId="23" applyNumberFormat="0" applyFont="0" applyAlignment="0" applyProtection="0"/>
    <xf numFmtId="0" fontId="52" fillId="37" borderId="19" applyNumberFormat="0" applyAlignment="0" applyProtection="0"/>
    <xf numFmtId="9" fontId="39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54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9" fillId="37" borderId="0" applyNumberFormat="0" applyBorder="0" applyAlignment="0" applyProtection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43" fontId="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39" fillId="42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2" borderId="0" applyNumberFormat="0" applyBorder="0" applyAlignment="0" applyProtection="0"/>
    <xf numFmtId="0" fontId="40" fillId="45" borderId="0" applyNumberFormat="0" applyBorder="0" applyAlignment="0" applyProtection="0"/>
    <xf numFmtId="0" fontId="40" fillId="38" borderId="0" applyNumberFormat="0" applyBorder="0" applyAlignment="0" applyProtection="0"/>
    <xf numFmtId="0" fontId="40" fillId="44" borderId="0" applyNumberFormat="0" applyBorder="0" applyAlignment="0" applyProtection="0"/>
    <xf numFmtId="0" fontId="40" fillId="48" borderId="0" applyNumberFormat="0" applyBorder="0" applyAlignment="0" applyProtection="0"/>
    <xf numFmtId="0" fontId="42" fillId="51" borderId="12" applyNumberFormat="0" applyAlignment="0" applyProtection="0"/>
    <xf numFmtId="43" fontId="7" fillId="0" borderId="0" applyFont="0" applyFill="0" applyBorder="0" applyAlignment="0" applyProtection="0"/>
    <xf numFmtId="0" fontId="46" fillId="0" borderId="14" applyNumberFormat="0" applyFill="0" applyAlignment="0" applyProtection="0"/>
    <xf numFmtId="0" fontId="47" fillId="0" borderId="15" applyNumberFormat="0" applyFill="0" applyAlignment="0" applyProtection="0"/>
    <xf numFmtId="0" fontId="48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3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1" fillId="0" borderId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2" fillId="0" borderId="0"/>
    <xf numFmtId="0" fontId="1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14" borderId="0" applyNumberFormat="0" applyBorder="0" applyAlignment="0" applyProtection="0"/>
    <xf numFmtId="0" fontId="1" fillId="14" borderId="0" applyNumberFormat="0" applyBorder="0" applyAlignment="0" applyProtection="0"/>
    <xf numFmtId="0" fontId="62" fillId="15" borderId="0" applyNumberFormat="0" applyBorder="0" applyAlignment="0" applyProtection="0"/>
    <xf numFmtId="0" fontId="13" fillId="15" borderId="0" applyNumberFormat="0" applyBorder="0" applyAlignment="0" applyProtection="0"/>
    <xf numFmtId="0" fontId="62" fillId="16" borderId="0" applyNumberFormat="0" applyBorder="0" applyAlignment="0" applyProtection="0"/>
    <xf numFmtId="0" fontId="13" fillId="16" borderId="0" applyNumberFormat="0" applyBorder="0" applyAlignment="0" applyProtection="0"/>
    <xf numFmtId="0" fontId="62" fillId="17" borderId="0" applyNumberFormat="0" applyBorder="0" applyAlignment="0" applyProtection="0"/>
    <xf numFmtId="0" fontId="13" fillId="17" borderId="0" applyNumberFormat="0" applyBorder="0" applyAlignment="0" applyProtection="0"/>
    <xf numFmtId="0" fontId="62" fillId="18" borderId="0" applyNumberFormat="0" applyBorder="0" applyAlignment="0" applyProtection="0"/>
    <xf numFmtId="0" fontId="13" fillId="18" borderId="0" applyNumberFormat="0" applyBorder="0" applyAlignment="0" applyProtection="0"/>
    <xf numFmtId="0" fontId="62" fillId="19" borderId="0" applyNumberFormat="0" applyBorder="0" applyAlignment="0" applyProtection="0"/>
    <xf numFmtId="0" fontId="13" fillId="19" borderId="0" applyNumberFormat="0" applyBorder="0" applyAlignment="0" applyProtection="0"/>
    <xf numFmtId="0" fontId="62" fillId="20" borderId="0" applyNumberFormat="0" applyBorder="0" applyAlignment="0" applyProtection="0"/>
    <xf numFmtId="0" fontId="13" fillId="20" borderId="0" applyNumberFormat="0" applyBorder="0" applyAlignment="0" applyProtection="0"/>
    <xf numFmtId="0" fontId="62" fillId="21" borderId="0" applyNumberFormat="0" applyBorder="0" applyAlignment="0" applyProtection="0"/>
    <xf numFmtId="0" fontId="13" fillId="21" borderId="0" applyNumberFormat="0" applyBorder="0" applyAlignment="0" applyProtection="0"/>
    <xf numFmtId="0" fontId="62" fillId="22" borderId="0" applyNumberFormat="0" applyBorder="0" applyAlignment="0" applyProtection="0"/>
    <xf numFmtId="0" fontId="13" fillId="22" borderId="0" applyNumberFormat="0" applyBorder="0" applyAlignment="0" applyProtection="0"/>
    <xf numFmtId="0" fontId="62" fillId="23" borderId="0" applyNumberFormat="0" applyBorder="0" applyAlignment="0" applyProtection="0"/>
    <xf numFmtId="0" fontId="13" fillId="23" borderId="0" applyNumberFormat="0" applyBorder="0" applyAlignment="0" applyProtection="0"/>
    <xf numFmtId="0" fontId="62" fillId="24" borderId="0" applyNumberFormat="0" applyBorder="0" applyAlignment="0" applyProtection="0"/>
    <xf numFmtId="0" fontId="13" fillId="24" borderId="0" applyNumberFormat="0" applyBorder="0" applyAlignment="0" applyProtection="0"/>
    <xf numFmtId="0" fontId="62" fillId="25" borderId="0" applyNumberFormat="0" applyBorder="0" applyAlignment="0" applyProtection="0"/>
    <xf numFmtId="0" fontId="13" fillId="25" borderId="0" applyNumberFormat="0" applyBorder="0" applyAlignment="0" applyProtection="0"/>
    <xf numFmtId="0" fontId="62" fillId="26" borderId="0" applyNumberFormat="0" applyBorder="0" applyAlignment="0" applyProtection="0"/>
    <xf numFmtId="0" fontId="13" fillId="26" borderId="0" applyNumberFormat="0" applyBorder="0" applyAlignment="0" applyProtection="0"/>
    <xf numFmtId="0" fontId="65" fillId="27" borderId="0" applyNumberFormat="0" applyBorder="0" applyAlignment="0" applyProtection="0"/>
    <xf numFmtId="0" fontId="14" fillId="27" borderId="0" applyNumberFormat="0" applyBorder="0" applyAlignment="0" applyProtection="0"/>
    <xf numFmtId="0" fontId="66" fillId="28" borderId="2" applyNumberFormat="0" applyAlignment="0" applyProtection="0"/>
    <xf numFmtId="0" fontId="15" fillId="28" borderId="2" applyNumberFormat="0" applyAlignment="0" applyProtection="0"/>
    <xf numFmtId="0" fontId="67" fillId="29" borderId="3" applyNumberFormat="0" applyAlignment="0" applyProtection="0"/>
    <xf numFmtId="0" fontId="16" fillId="29" borderId="3" applyNumberFormat="0" applyAlignment="0" applyProtection="0"/>
    <xf numFmtId="43" fontId="1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9" fillId="30" borderId="0" applyNumberFormat="0" applyBorder="0" applyAlignment="0" applyProtection="0"/>
    <xf numFmtId="0" fontId="18" fillId="30" borderId="0" applyNumberFormat="0" applyBorder="0" applyAlignment="0" applyProtection="0"/>
    <xf numFmtId="0" fontId="70" fillId="0" borderId="4" applyNumberFormat="0" applyFill="0" applyAlignment="0" applyProtection="0"/>
    <xf numFmtId="0" fontId="19" fillId="0" borderId="4" applyNumberFormat="0" applyFill="0" applyAlignment="0" applyProtection="0"/>
    <xf numFmtId="0" fontId="71" fillId="0" borderId="5" applyNumberFormat="0" applyFill="0" applyAlignment="0" applyProtection="0"/>
    <xf numFmtId="0" fontId="20" fillId="0" borderId="5" applyNumberFormat="0" applyFill="0" applyAlignment="0" applyProtection="0"/>
    <xf numFmtId="0" fontId="72" fillId="0" borderId="6" applyNumberFormat="0" applyFill="0" applyAlignment="0" applyProtection="0"/>
    <xf numFmtId="0" fontId="21" fillId="0" borderId="6" applyNumberFormat="0" applyFill="0" applyAlignment="0" applyProtection="0"/>
    <xf numFmtId="0" fontId="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4" fillId="31" borderId="2" applyNumberFormat="0" applyAlignment="0" applyProtection="0"/>
    <xf numFmtId="0" fontId="23" fillId="31" borderId="2" applyNumberFormat="0" applyAlignment="0" applyProtection="0"/>
    <xf numFmtId="0" fontId="75" fillId="0" borderId="7" applyNumberFormat="0" applyFill="0" applyAlignment="0" applyProtection="0"/>
    <xf numFmtId="0" fontId="24" fillId="0" borderId="7" applyNumberFormat="0" applyFill="0" applyAlignment="0" applyProtection="0"/>
    <xf numFmtId="0" fontId="76" fillId="32" borderId="0" applyNumberFormat="0" applyBorder="0" applyAlignment="0" applyProtection="0"/>
    <xf numFmtId="0" fontId="25" fillId="32" borderId="0" applyNumberFormat="0" applyBorder="0" applyAlignment="0" applyProtection="0"/>
    <xf numFmtId="0" fontId="1" fillId="0" borderId="0"/>
    <xf numFmtId="0" fontId="7" fillId="0" borderId="0"/>
    <xf numFmtId="0" fontId="11" fillId="33" borderId="8" applyNumberFormat="0" applyFont="0" applyAlignment="0" applyProtection="0"/>
    <xf numFmtId="0" fontId="1" fillId="33" borderId="8" applyNumberFormat="0" applyFont="0" applyAlignment="0" applyProtection="0"/>
    <xf numFmtId="0" fontId="77" fillId="28" borderId="9" applyNumberFormat="0" applyAlignment="0" applyProtection="0"/>
    <xf numFmtId="0" fontId="26" fillId="28" borderId="9" applyNumberFormat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3" fillId="0" borderId="10" applyNumberFormat="0" applyFill="0" applyAlignment="0" applyProtection="0"/>
    <xf numFmtId="0" fontId="28" fillId="0" borderId="10" applyNumberFormat="0" applyFill="0" applyAlignment="0" applyProtection="0"/>
    <xf numFmtId="0" fontId="6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78" fillId="0" borderId="0"/>
    <xf numFmtId="0" fontId="79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78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9" fontId="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8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9" fillId="37" borderId="0" applyNumberFormat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54" fillId="0" borderId="20" applyNumberFormat="0" applyFill="0" applyAlignment="0" applyProtection="0"/>
    <xf numFmtId="0" fontId="48" fillId="0" borderId="0" applyNumberFormat="0" applyFill="0" applyBorder="0" applyAlignment="0" applyProtection="0"/>
    <xf numFmtId="0" fontId="7" fillId="0" borderId="0"/>
    <xf numFmtId="0" fontId="39" fillId="38" borderId="0" applyNumberFormat="0" applyBorder="0" applyAlignment="0" applyProtection="0"/>
    <xf numFmtId="0" fontId="51" fillId="42" borderId="0" applyNumberFormat="0" applyBorder="0" applyAlignment="0" applyProtection="0"/>
    <xf numFmtId="0" fontId="40" fillId="44" borderId="0" applyNumberFormat="0" applyBorder="0" applyAlignment="0" applyProtection="0"/>
    <xf numFmtId="0" fontId="49" fillId="38" borderId="12" applyNumberFormat="0" applyAlignment="0" applyProtection="0"/>
    <xf numFmtId="0" fontId="39" fillId="40" borderId="0" applyNumberFormat="0" applyBorder="0" applyAlignment="0" applyProtection="0"/>
    <xf numFmtId="0" fontId="39" fillId="37" borderId="0" applyNumberFormat="0" applyBorder="0" applyAlignment="0" applyProtection="0"/>
    <xf numFmtId="0" fontId="39" fillId="38" borderId="0" applyNumberFormat="0" applyBorder="0" applyAlignment="0" applyProtection="0"/>
    <xf numFmtId="0" fontId="40" fillId="48" borderId="0" applyNumberFormat="0" applyBorder="0" applyAlignment="0" applyProtection="0"/>
    <xf numFmtId="0" fontId="45" fillId="52" borderId="0" applyNumberFormat="0" applyBorder="0" applyAlignment="0" applyProtection="0"/>
    <xf numFmtId="0" fontId="46" fillId="0" borderId="14" applyNumberFormat="0" applyFill="0" applyAlignment="0" applyProtection="0"/>
    <xf numFmtId="0" fontId="39" fillId="39" borderId="0" applyNumberFormat="0" applyBorder="0" applyAlignment="0" applyProtection="0"/>
    <xf numFmtId="0" fontId="42" fillId="51" borderId="12" applyNumberFormat="0" applyAlignment="0" applyProtection="0"/>
    <xf numFmtId="0" fontId="40" fillId="44" borderId="0" applyNumberFormat="0" applyBorder="0" applyAlignment="0" applyProtection="0"/>
    <xf numFmtId="0" fontId="7" fillId="0" borderId="0"/>
    <xf numFmtId="0" fontId="39" fillId="43" borderId="0" applyNumberFormat="0" applyBorder="0" applyAlignment="0" applyProtection="0"/>
    <xf numFmtId="0" fontId="31" fillId="39" borderId="18" applyNumberFormat="0" applyFont="0" applyAlignment="0" applyProtection="0"/>
    <xf numFmtId="0" fontId="52" fillId="51" borderId="19" applyNumberFormat="0" applyAlignment="0" applyProtection="0"/>
    <xf numFmtId="0" fontId="55" fillId="0" borderId="0" applyNumberFormat="0" applyFill="0" applyBorder="0" applyAlignment="0" applyProtection="0"/>
    <xf numFmtId="0" fontId="47" fillId="0" borderId="15" applyNumberFormat="0" applyFill="0" applyAlignment="0" applyProtection="0"/>
    <xf numFmtId="0" fontId="40" fillId="46" borderId="0" applyNumberFormat="0" applyBorder="0" applyAlignment="0" applyProtection="0"/>
    <xf numFmtId="0" fontId="40" fillId="41" borderId="0" applyNumberFormat="0" applyBorder="0" applyAlignment="0" applyProtection="0"/>
    <xf numFmtId="0" fontId="48" fillId="0" borderId="16" applyNumberFormat="0" applyFill="0" applyAlignment="0" applyProtection="0"/>
    <xf numFmtId="0" fontId="40" fillId="47" borderId="0" applyNumberFormat="0" applyBorder="0" applyAlignment="0" applyProtection="0"/>
    <xf numFmtId="0" fontId="40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40" fillId="38" borderId="0" applyNumberFormat="0" applyBorder="0" applyAlignment="0" applyProtection="0"/>
    <xf numFmtId="0" fontId="39" fillId="41" borderId="0" applyNumberFormat="0" applyBorder="0" applyAlignment="0" applyProtection="0"/>
    <xf numFmtId="0" fontId="44" fillId="0" borderId="0" applyNumberFormat="0" applyFill="0" applyBorder="0" applyAlignment="0" applyProtection="0"/>
    <xf numFmtId="0" fontId="40" fillId="44" borderId="0" applyNumberFormat="0" applyBorder="0" applyAlignment="0" applyProtection="0"/>
    <xf numFmtId="0" fontId="39" fillId="37" borderId="0" applyNumberFormat="0" applyBorder="0" applyAlignment="0" applyProtection="0"/>
    <xf numFmtId="0" fontId="41" fillId="50" borderId="0" applyNumberFormat="0" applyBorder="0" applyAlignment="0" applyProtection="0"/>
    <xf numFmtId="0" fontId="39" fillId="42" borderId="0" applyNumberFormat="0" applyBorder="0" applyAlignment="0" applyProtection="0"/>
    <xf numFmtId="0" fontId="7" fillId="0" borderId="0"/>
    <xf numFmtId="0" fontId="39" fillId="37" borderId="0" applyNumberFormat="0" applyBorder="0" applyAlignment="0" applyProtection="0"/>
    <xf numFmtId="0" fontId="40" fillId="49" borderId="0" applyNumberFormat="0" applyBorder="0" applyAlignment="0" applyProtection="0"/>
    <xf numFmtId="0" fontId="40" fillId="45" borderId="0" applyNumberFormat="0" applyBorder="0" applyAlignment="0" applyProtection="0"/>
    <xf numFmtId="0" fontId="43" fillId="45" borderId="13" applyNumberFormat="0" applyAlignment="0" applyProtection="0"/>
    <xf numFmtId="0" fontId="40" fillId="42" borderId="0" applyNumberFormat="0" applyBorder="0" applyAlignment="0" applyProtection="0"/>
    <xf numFmtId="0" fontId="39" fillId="38" borderId="0" applyNumberFormat="0" applyBorder="0" applyAlignment="0" applyProtection="0"/>
    <xf numFmtId="0" fontId="50" fillId="0" borderId="17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37">
    <xf numFmtId="0" fontId="0" fillId="0" borderId="0" xfId="0"/>
    <xf numFmtId="0" fontId="4" fillId="2" borderId="0" xfId="0" applyFont="1" applyFill="1"/>
    <xf numFmtId="166" fontId="5" fillId="0" borderId="0" xfId="1" applyNumberFormat="1" applyFont="1" applyFill="1"/>
    <xf numFmtId="0" fontId="0" fillId="0" borderId="0" xfId="0" applyBorder="1"/>
    <xf numFmtId="166" fontId="5" fillId="0" borderId="0" xfId="1" applyNumberFormat="1" applyFont="1" applyFill="1" applyBorder="1"/>
    <xf numFmtId="0" fontId="6" fillId="0" borderId="0" xfId="0" quotePrefix="1" applyFont="1" applyBorder="1"/>
    <xf numFmtId="0" fontId="4" fillId="2" borderId="0" xfId="0" applyFont="1" applyFill="1" applyBorder="1"/>
    <xf numFmtId="0" fontId="28" fillId="0" borderId="0" xfId="0" applyFont="1"/>
    <xf numFmtId="166" fontId="30" fillId="0" borderId="1" xfId="1" applyNumberFormat="1" applyFont="1" applyFill="1" applyBorder="1"/>
    <xf numFmtId="10" fontId="30" fillId="0" borderId="0" xfId="172" applyNumberFormat="1" applyFont="1"/>
    <xf numFmtId="166" fontId="30" fillId="0" borderId="1" xfId="150" applyNumberFormat="1" applyFont="1" applyBorder="1"/>
    <xf numFmtId="166" fontId="8" fillId="0" borderId="1" xfId="1" applyNumberFormat="1" applyFont="1" applyFill="1" applyBorder="1"/>
    <xf numFmtId="166" fontId="8" fillId="0" borderId="0" xfId="1" applyNumberFormat="1" applyFont="1" applyFill="1"/>
    <xf numFmtId="0" fontId="0" fillId="0" borderId="0" xfId="0" applyAlignment="1">
      <alignment horizontal="center"/>
    </xf>
    <xf numFmtId="0" fontId="28" fillId="0" borderId="0" xfId="0" applyFont="1" applyAlignment="1">
      <alignment horizontal="center"/>
    </xf>
    <xf numFmtId="0" fontId="4" fillId="2" borderId="0" xfId="0" applyFont="1" applyFill="1" applyAlignment="1">
      <alignment horizontal="center"/>
    </xf>
    <xf numFmtId="0" fontId="4" fillId="2" borderId="0" xfId="0" applyFont="1" applyFill="1" applyBorder="1" applyAlignment="1">
      <alignment horizontal="center"/>
    </xf>
    <xf numFmtId="10" fontId="11" fillId="0" borderId="0" xfId="176" applyNumberFormat="1" applyFont="1" applyAlignment="1">
      <alignment horizontal="center"/>
    </xf>
    <xf numFmtId="10" fontId="30" fillId="0" borderId="0" xfId="172" applyNumberFormat="1" applyFont="1" applyAlignment="1">
      <alignment horizontal="center"/>
    </xf>
    <xf numFmtId="166" fontId="5" fillId="0" borderId="0" xfId="1" applyNumberFormat="1" applyFont="1" applyFill="1" applyBorder="1" applyAlignment="1">
      <alignment horizontal="left"/>
    </xf>
    <xf numFmtId="10" fontId="7" fillId="0" borderId="0" xfId="172" applyNumberFormat="1" applyFont="1"/>
    <xf numFmtId="0" fontId="9" fillId="0" borderId="0" xfId="0" applyFont="1"/>
    <xf numFmtId="0" fontId="0" fillId="0" borderId="0" xfId="0" applyAlignment="1">
      <alignment horizontal="left"/>
    </xf>
    <xf numFmtId="167" fontId="12" fillId="0" borderId="0" xfId="172" applyNumberFormat="1" applyFont="1"/>
    <xf numFmtId="168" fontId="12" fillId="0" borderId="0" xfId="144" applyNumberFormat="1"/>
    <xf numFmtId="168" fontId="12" fillId="0" borderId="0" xfId="144" applyNumberFormat="1"/>
    <xf numFmtId="168" fontId="12" fillId="0" borderId="0" xfId="144" applyNumberFormat="1"/>
    <xf numFmtId="10" fontId="11" fillId="0" borderId="0" xfId="176" applyNumberFormat="1" applyFont="1" applyFill="1" applyAlignment="1">
      <alignment horizontal="center"/>
    </xf>
    <xf numFmtId="17" fontId="10" fillId="0" borderId="0" xfId="0" applyNumberFormat="1" applyFont="1" applyFill="1" applyBorder="1" applyAlignment="1">
      <alignment horizontal="center"/>
    </xf>
    <xf numFmtId="166" fontId="30" fillId="0" borderId="0" xfId="1" applyNumberFormat="1" applyFont="1" applyFill="1" applyBorder="1"/>
    <xf numFmtId="166" fontId="8" fillId="0" borderId="0" xfId="1" applyNumberFormat="1" applyFont="1" applyFill="1" applyBorder="1"/>
    <xf numFmtId="0" fontId="0" fillId="0" borderId="0" xfId="0" applyFill="1"/>
    <xf numFmtId="10" fontId="30" fillId="0" borderId="0" xfId="172" applyNumberFormat="1" applyFont="1" applyFill="1"/>
    <xf numFmtId="17" fontId="6" fillId="0" borderId="0" xfId="0" quotePrefix="1" applyNumberFormat="1" applyFont="1" applyBorder="1"/>
    <xf numFmtId="166" fontId="30" fillId="0" borderId="0" xfId="150" applyNumberFormat="1" applyFont="1" applyBorder="1"/>
    <xf numFmtId="0" fontId="0" fillId="0" borderId="0" xfId="0" applyBorder="1" applyAlignment="1">
      <alignment horizontal="center"/>
    </xf>
    <xf numFmtId="0" fontId="4" fillId="2" borderId="1" xfId="0" applyFont="1" applyFill="1" applyBorder="1" applyAlignment="1">
      <alignment horizontal="center"/>
    </xf>
  </cellXfs>
  <cellStyles count="23884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1" xfId="14342" xr:uid="{E52FCCF3-AA44-48E3-A09D-C15B297385A8}"/>
    <cellStyle name="20% - Accent1 12" xfId="14356" xr:uid="{656C74A4-F240-414F-A382-6A9A4889EF40}"/>
    <cellStyle name="20% - Accent1 13" xfId="14535" xr:uid="{E73407F7-FC5F-4BD5-B818-D74AEA41B481}"/>
    <cellStyle name="20% - Accent1 14" xfId="17915" xr:uid="{98EBD9A9-C6A6-4037-9A0B-F9A65926E53D}"/>
    <cellStyle name="20% - Accent1 15" xfId="20971" xr:uid="{01309132-7EB2-4FD4-BF3B-F866D5F92F5B}"/>
    <cellStyle name="20% - Accent1 16" xfId="217" xr:uid="{F31E6B0D-DA8D-450C-A874-D3032B78839D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3" xfId="23833" xr:uid="{836D68F7-8B70-4B60-9D87-F4B2994DFB89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3" xfId="17055" xr:uid="{CBE4043D-AE89-49E1-91F0-A4B37D2D6920}"/>
    <cellStyle name="20% - Accent1 4 2 4" xfId="20394" xr:uid="{D7AEDE32-6A7E-463F-B519-B02CC0A762EA}"/>
    <cellStyle name="20% - Accent1 4 2 5" xfId="23450" xr:uid="{B8CF4F7E-D822-4B9B-9615-CA8458891934}"/>
    <cellStyle name="20% - Accent1 4 3" xfId="7300" xr:uid="{F470840B-C922-4EAC-B196-B2D1B61FB4D1}"/>
    <cellStyle name="20% - Accent1 4 3 2" xfId="14299" xr:uid="{80431209-1F8C-4350-96B7-5D2CBDF819AA}"/>
    <cellStyle name="20% - Accent1 4 3 3" xfId="17708" xr:uid="{D2153807-DC52-4153-A304-74DC905746C6}"/>
    <cellStyle name="20% - Accent1 4 4" xfId="9643" xr:uid="{5DB405FB-915D-49AC-9EFC-566096E9170B}"/>
    <cellStyle name="20% - Accent1 4 5" xfId="15725" xr:uid="{6B38BFF5-7240-4FAC-9064-EFE7B2A2C487}"/>
    <cellStyle name="20% - Accent1 4 6" xfId="19068" xr:uid="{F2326129-3161-4B2A-8D89-168B08F4B195}"/>
    <cellStyle name="20% - Accent1 4 7" xfId="22124" xr:uid="{92CBF7FB-3670-4FF3-85A2-C4B83B5F73E9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3" xfId="9681" xr:uid="{02CFB1F9-CD22-4B0D-A594-F7851A4CB34D}"/>
    <cellStyle name="20% - Accent1 5 4" xfId="15740" xr:uid="{1A70FEE2-691C-446B-B397-39C5706E70B0}"/>
    <cellStyle name="20% - Accent1 5 5" xfId="19083" xr:uid="{33A20530-0088-4C87-80F8-F4F2EABB59B4}"/>
    <cellStyle name="20% - Accent1 5 6" xfId="22139" xr:uid="{D86B684F-EE06-448B-848B-F21F57D36E3C}"/>
    <cellStyle name="20% - Accent1 6" xfId="2653" xr:uid="{A4E0C6CB-18E2-4F33-93E4-8E8F583A57DD}"/>
    <cellStyle name="20% - Accent1 6 2" xfId="9656" xr:uid="{E65151F3-C3F5-4E9F-BA78-5DFAFADF2803}"/>
    <cellStyle name="20% - Accent1 6 3" xfId="17233" xr:uid="{CE5CFF53-014F-4427-873B-3FE2AB0140AB}"/>
    <cellStyle name="20% - Accent1 6 4" xfId="20571" xr:uid="{D8A2AA16-B3BB-454B-B73E-37F3CF07BC0E}"/>
    <cellStyle name="20% - Accent1 6 5" xfId="23627" xr:uid="{DA58B1C1-FE0B-48F6-91ED-40E91D60735D}"/>
    <cellStyle name="20% - Accent1 7" xfId="4985" xr:uid="{8619581D-AD6D-4422-8FAB-B429D48E87EE}"/>
    <cellStyle name="20% - Accent1 7 2" xfId="11984" xr:uid="{35B2479D-BBCE-47B2-A8AB-B85E54167D94}"/>
    <cellStyle name="20% - Accent1 7 3" xfId="17410" xr:uid="{5E5D437E-1BD0-48B1-A561-B58AD36897F0}"/>
    <cellStyle name="20% - Accent1 7 4" xfId="20748" xr:uid="{262F99A8-3C6D-45C3-A25D-E7A5253A0126}"/>
    <cellStyle name="20% - Accent1 7 5" xfId="23804" xr:uid="{D86A3F7A-190A-4D51-B091-DF6CDA016371}"/>
    <cellStyle name="20% - Accent1 8" xfId="7316" xr:uid="{08E40317-5E4F-4CE6-8F9F-A40D4879829C}"/>
    <cellStyle name="20% - Accent1 8 2" xfId="14314" xr:uid="{DBC9A4F2-4C0A-4BB0-835F-2747DD0065A4}"/>
    <cellStyle name="20% - Accent1 8 3" xfId="17427" xr:uid="{2D4D6111-8BC9-484A-A62A-623CFE27B1DC}"/>
    <cellStyle name="20% - Accent1 8 4" xfId="20765" xr:uid="{1E9CC537-50D1-429C-8A1F-84F37EB46D72}"/>
    <cellStyle name="20% - Accent1 8 5" xfId="23821" xr:uid="{B6905305-1B4E-43B0-8238-147B8386084E}"/>
    <cellStyle name="20% - Accent1 9" xfId="7330" xr:uid="{C4634102-E7AF-4C3C-8321-2E37A7A835BE}"/>
    <cellStyle name="20% - Accent1 9 2" xfId="14328" xr:uid="{13DCE985-9CA7-4EE8-9C13-69C8F7117F7F}"/>
    <cellStyle name="20% - Accent2" xfId="9" builtinId="34" customBuiltin="1"/>
    <cellStyle name="20% - Accent2 10" xfId="7347" xr:uid="{DE048A6E-9C90-411B-9819-DC32AD1DE017}"/>
    <cellStyle name="20% - Accent2 11" xfId="14344" xr:uid="{168E3516-F4B3-4144-97F3-6EE3DE215AC9}"/>
    <cellStyle name="20% - Accent2 12" xfId="14358" xr:uid="{82EF584A-92A2-4215-8469-93825E7226F2}"/>
    <cellStyle name="20% - Accent2 13" xfId="14537" xr:uid="{E8AEB61A-21AD-4D18-A506-E98E9DB724A8}"/>
    <cellStyle name="20% - Accent2 14" xfId="17917" xr:uid="{8AEFA615-06CF-4370-A6B5-95964558B170}"/>
    <cellStyle name="20% - Accent2 15" xfId="20973" xr:uid="{F4215DF3-5EB4-4D50-BDB1-6E45031BDE82}"/>
    <cellStyle name="20% - Accent2 16" xfId="219" xr:uid="{B5426CDE-EC32-4306-B159-B675E69A0BAE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3" xfId="23834" xr:uid="{A3F88636-2680-48AE-8F7C-5BF65DC1BAD0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3" xfId="17057" xr:uid="{12B3BAAE-3A32-4C94-A47B-FAAA26B3F044}"/>
    <cellStyle name="20% - Accent2 4 2 4" xfId="20396" xr:uid="{62C83180-0D84-40DB-BAE2-C3EBF34C1886}"/>
    <cellStyle name="20% - Accent2 4 2 5" xfId="23452" xr:uid="{5D2C018B-0397-4FD0-86D4-A0A40DFAC8B5}"/>
    <cellStyle name="20% - Accent2 4 3" xfId="7302" xr:uid="{49B1C3AA-497A-43E7-B239-7681CCAA3BAA}"/>
    <cellStyle name="20% - Accent2 4 3 2" xfId="14301" xr:uid="{5CF7E23B-135E-45D6-8371-64F374D339F1}"/>
    <cellStyle name="20% - Accent2 4 3 3" xfId="17703" xr:uid="{546ADF06-060C-4B6C-987E-7324CA25D0FD}"/>
    <cellStyle name="20% - Accent2 4 4" xfId="9645" xr:uid="{243A55B3-8515-48F8-9BB9-7D234B981CA9}"/>
    <cellStyle name="20% - Accent2 4 5" xfId="15727" xr:uid="{0741292C-CAD4-492E-B961-63B9A0722705}"/>
    <cellStyle name="20% - Accent2 4 6" xfId="19070" xr:uid="{7E0C614B-B017-447D-9699-008674B9A54E}"/>
    <cellStyle name="20% - Accent2 4 7" xfId="22126" xr:uid="{FAB7FC03-2CED-447C-9274-F41CDB3D48EB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3" xfId="9683" xr:uid="{30AE2E83-0580-4726-85F3-37C048A11121}"/>
    <cellStyle name="20% - Accent2 5 4" xfId="15742" xr:uid="{71282829-4039-4E78-8C24-2721281A619E}"/>
    <cellStyle name="20% - Accent2 5 5" xfId="19085" xr:uid="{0A3B0AFE-7822-4CE1-9B3D-249186011E7E}"/>
    <cellStyle name="20% - Accent2 5 6" xfId="22141" xr:uid="{57180CCA-3A21-4BD2-8E2E-6D806AE21C6B}"/>
    <cellStyle name="20% - Accent2 6" xfId="2655" xr:uid="{22F22AB4-1D18-4064-AF66-B8BAD8B4D334}"/>
    <cellStyle name="20% - Accent2 6 2" xfId="9658" xr:uid="{1BAE7C2C-9268-4F91-839E-6A636B3047A6}"/>
    <cellStyle name="20% - Accent2 6 3" xfId="17235" xr:uid="{E7BDD7C8-D735-40F8-BEE6-5C62259F3330}"/>
    <cellStyle name="20% - Accent2 6 4" xfId="20573" xr:uid="{0CD7B132-65EE-4AC8-B972-AF7869365030}"/>
    <cellStyle name="20% - Accent2 6 5" xfId="23629" xr:uid="{D1A1A30F-7339-4D74-A461-8D80B3CDD756}"/>
    <cellStyle name="20% - Accent2 7" xfId="4987" xr:uid="{DB842D75-1215-4987-96DC-EFD7571F1F9E}"/>
    <cellStyle name="20% - Accent2 7 2" xfId="11986" xr:uid="{1928AE6F-3BB4-4283-80FD-289A47E49056}"/>
    <cellStyle name="20% - Accent2 7 3" xfId="17412" xr:uid="{FAA4CB59-A369-4247-B7DA-F95355ADDEF0}"/>
    <cellStyle name="20% - Accent2 7 4" xfId="20750" xr:uid="{B0F9906C-17CF-4AB4-AE84-11E966E00D5B}"/>
    <cellStyle name="20% - Accent2 7 5" xfId="23806" xr:uid="{591179A8-0F9F-4C91-B6F1-A2D034EE4FBE}"/>
    <cellStyle name="20% - Accent2 8" xfId="7318" xr:uid="{0405BC90-BD31-4DDD-8884-A5914FADEC07}"/>
    <cellStyle name="20% - Accent2 8 2" xfId="14316" xr:uid="{D84B5372-75B5-4F87-B73F-714D3A936D63}"/>
    <cellStyle name="20% - Accent2 8 3" xfId="17429" xr:uid="{D257093E-0222-45D7-AF8F-2A552AD22093}"/>
    <cellStyle name="20% - Accent2 8 4" xfId="20767" xr:uid="{B07A0C59-091F-4F9D-BF37-832383129EBE}"/>
    <cellStyle name="20% - Accent2 8 5" xfId="23823" xr:uid="{95CAC9A3-99A6-4114-B785-77753C849FF6}"/>
    <cellStyle name="20% - Accent2 9" xfId="7332" xr:uid="{69238D48-2028-4324-80C7-9092FC055FB0}"/>
    <cellStyle name="20% - Accent2 9 2" xfId="14330" xr:uid="{CA8FD2C5-0FF4-4330-A0D1-2A149AA0F633}"/>
    <cellStyle name="20% - Accent3" xfId="12" builtinId="38" customBuiltin="1"/>
    <cellStyle name="20% - Accent3 10" xfId="7349" xr:uid="{EFF3AE1E-F16B-4200-BDD5-5AC1A230DAAC}"/>
    <cellStyle name="20% - Accent3 11" xfId="14346" xr:uid="{35542C2D-79A4-485F-8861-099549234489}"/>
    <cellStyle name="20% - Accent3 12" xfId="14360" xr:uid="{304F5040-922F-4EFD-974E-E95FE52924D1}"/>
    <cellStyle name="20% - Accent3 13" xfId="14539" xr:uid="{245C0841-F86E-4558-A69A-6DCB53F35AF5}"/>
    <cellStyle name="20% - Accent3 14" xfId="17919" xr:uid="{0A6C9D87-E827-4474-A358-E9F89880A2BB}"/>
    <cellStyle name="20% - Accent3 15" xfId="20975" xr:uid="{0987AC67-D1B4-46CE-A105-6D843A78F3A7}"/>
    <cellStyle name="20% - Accent3 16" xfId="221" xr:uid="{7D6129F4-2BF1-4270-B23E-679ED77902BF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3" xfId="23835" xr:uid="{1EA008FF-A06C-4CD3-8C15-DD9448D4BA25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3" xfId="17059" xr:uid="{52769C53-648D-40C4-8B1F-8F63CCE95706}"/>
    <cellStyle name="20% - Accent3 4 2 4" xfId="20398" xr:uid="{BC213278-8A1D-4419-8C5C-280C7C5E2CA3}"/>
    <cellStyle name="20% - Accent3 4 2 5" xfId="23454" xr:uid="{FAE15481-3A8C-41DE-A901-C92D689C59A5}"/>
    <cellStyle name="20% - Accent3 4 3" xfId="7304" xr:uid="{F85DB932-DD54-4380-8517-A6EF45DE6CB3}"/>
    <cellStyle name="20% - Accent3 4 3 2" xfId="14303" xr:uid="{BC26C8FA-4010-4E93-8866-7CC687DD6F7E}"/>
    <cellStyle name="20% - Accent3 4 3 3" xfId="17713" xr:uid="{CCE1DD92-19E6-42A1-85D3-14E67C5065B2}"/>
    <cellStyle name="20% - Accent3 4 4" xfId="9647" xr:uid="{65BB6CD4-B8F2-4C73-A62B-C520430D35A4}"/>
    <cellStyle name="20% - Accent3 4 5" xfId="15729" xr:uid="{5A98F9B1-F346-4A06-B574-B589F5564512}"/>
    <cellStyle name="20% - Accent3 4 6" xfId="19072" xr:uid="{A8466F28-D420-428B-8890-73458A103962}"/>
    <cellStyle name="20% - Accent3 4 7" xfId="22128" xr:uid="{B427700A-9047-4E94-90DF-E7E5571162F6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3" xfId="9685" xr:uid="{DEE8C797-116F-4284-8D9A-2F66553D2DCC}"/>
    <cellStyle name="20% - Accent3 5 4" xfId="15744" xr:uid="{BB54E398-0A18-4D18-AA8D-A2A73A3137DB}"/>
    <cellStyle name="20% - Accent3 5 5" xfId="19087" xr:uid="{C9C52728-235B-4401-AFAC-5601BB5F6B21}"/>
    <cellStyle name="20% - Accent3 5 6" xfId="22143" xr:uid="{AB3EDF54-53BA-4ED3-8E19-407DD4582EAC}"/>
    <cellStyle name="20% - Accent3 6" xfId="2657" xr:uid="{8F9FAAFA-DFDA-4E75-82CB-C49B9A0621D5}"/>
    <cellStyle name="20% - Accent3 6 2" xfId="9660" xr:uid="{F42DF4A0-4644-4563-A95E-3448B4BAFCCB}"/>
    <cellStyle name="20% - Accent3 6 3" xfId="17237" xr:uid="{80577614-8AD8-44BE-875C-78C770A432A4}"/>
    <cellStyle name="20% - Accent3 6 4" xfId="20575" xr:uid="{C6DC607A-8310-4B23-9D60-35474CE96208}"/>
    <cellStyle name="20% - Accent3 6 5" xfId="23631" xr:uid="{603CDD25-A87A-4ED9-BC55-E7542305C263}"/>
    <cellStyle name="20% - Accent3 7" xfId="4989" xr:uid="{F775DF1F-3C1F-4887-B316-B0765C8EB3F9}"/>
    <cellStyle name="20% - Accent3 7 2" xfId="11988" xr:uid="{FDE20D69-692F-4F3C-890D-9D4D38830F91}"/>
    <cellStyle name="20% - Accent3 7 3" xfId="17414" xr:uid="{E27A8C28-3742-45A8-BFDE-B8A9060C1E15}"/>
    <cellStyle name="20% - Accent3 7 4" xfId="20752" xr:uid="{5A2095B7-2F0D-412D-9DDA-B6D8DE8E8578}"/>
    <cellStyle name="20% - Accent3 7 5" xfId="23808" xr:uid="{28167957-6CA5-4E50-BFB5-AE418583905B}"/>
    <cellStyle name="20% - Accent3 8" xfId="7320" xr:uid="{86E6B5B4-6C1D-40EA-A8D1-ABDEDE8E2F43}"/>
    <cellStyle name="20% - Accent3 8 2" xfId="14318" xr:uid="{B3FDA34C-8348-4409-BBAF-44E1F7B0433A}"/>
    <cellStyle name="20% - Accent3 8 3" xfId="17431" xr:uid="{FD848D47-2D8C-4E96-A9B0-F42DBE338F36}"/>
    <cellStyle name="20% - Accent3 8 4" xfId="20769" xr:uid="{7F59DD4D-A3EB-4A40-BECA-DCD10422DCBE}"/>
    <cellStyle name="20% - Accent3 8 5" xfId="23825" xr:uid="{AE9ECB0C-93C2-408F-B870-B34B857C4D83}"/>
    <cellStyle name="20% - Accent3 9" xfId="7334" xr:uid="{C8784F90-2FFC-4802-AD9C-356B05EA78BD}"/>
    <cellStyle name="20% - Accent3 9 2" xfId="14332" xr:uid="{75C401AD-E967-4EB9-8E15-C5BBEBFD4911}"/>
    <cellStyle name="20% - Accent4" xfId="15" builtinId="42" customBuiltin="1"/>
    <cellStyle name="20% - Accent4 10" xfId="7351" xr:uid="{93A367C6-97BA-4299-A18F-2A6FB744FD6C}"/>
    <cellStyle name="20% - Accent4 11" xfId="14348" xr:uid="{B91A92D7-901D-41B1-BC95-03C35870BC9E}"/>
    <cellStyle name="20% - Accent4 12" xfId="14362" xr:uid="{3C067B84-90CB-4D11-8C9A-EC336259BA0F}"/>
    <cellStyle name="20% - Accent4 13" xfId="14541" xr:uid="{A1620CC4-811B-48C6-BEF6-EF7E8710C772}"/>
    <cellStyle name="20% - Accent4 14" xfId="17921" xr:uid="{F53B0EBB-1F46-4DAA-BB91-9109F40D90C7}"/>
    <cellStyle name="20% - Accent4 15" xfId="20977" xr:uid="{7D6B8F7D-7451-408D-B93F-E3CA996C77FC}"/>
    <cellStyle name="20% - Accent4 16" xfId="223" xr:uid="{CBEAF5F5-C783-4829-AD05-DBD1AECF4D4B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3" xfId="23836" xr:uid="{A3DAC470-8E9D-45D9-A4CF-524FDFBABC76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3" xfId="17061" xr:uid="{3A25266A-5F1E-4847-A2BC-478208202295}"/>
    <cellStyle name="20% - Accent4 4 2 4" xfId="20400" xr:uid="{83B4170F-FE42-4964-968C-1E919D4AD8D5}"/>
    <cellStyle name="20% - Accent4 4 2 5" xfId="23456" xr:uid="{FA652CE4-7852-49CC-B356-E282C8DCA124}"/>
    <cellStyle name="20% - Accent4 4 3" xfId="7306" xr:uid="{10B81C65-6FC2-4C26-ADFB-7753C25B2128}"/>
    <cellStyle name="20% - Accent4 4 3 2" xfId="14305" xr:uid="{F102C01E-1B1C-4B22-9A80-188A32ED049C}"/>
    <cellStyle name="20% - Accent4 4 3 3" xfId="17583" xr:uid="{F9ED54A7-155E-4991-9310-070DAE1C4EDC}"/>
    <cellStyle name="20% - Accent4 4 4" xfId="9649" xr:uid="{7F4B3AC9-D13D-4BEA-8F62-9F5B38F59E21}"/>
    <cellStyle name="20% - Accent4 4 5" xfId="15731" xr:uid="{9D05B131-6DA6-4342-89B8-FD41F336C8A2}"/>
    <cellStyle name="20% - Accent4 4 6" xfId="19074" xr:uid="{A5E4426B-864B-4151-AF61-B40935CEDBC6}"/>
    <cellStyle name="20% - Accent4 4 7" xfId="22130" xr:uid="{7C162B65-B519-4533-9B96-BC437A0673DD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3" xfId="9687" xr:uid="{3778929C-AD2C-4F7D-AC1F-9BBDEAE1C0B7}"/>
    <cellStyle name="20% - Accent4 5 4" xfId="15746" xr:uid="{2ADFCDD4-03FD-4BED-94B4-F53218E2CD2D}"/>
    <cellStyle name="20% - Accent4 5 5" xfId="19089" xr:uid="{F76BA680-45C8-4320-9151-7D4705AC1D57}"/>
    <cellStyle name="20% - Accent4 5 6" xfId="22145" xr:uid="{349C8254-D058-49C8-862E-B6814AA3F034}"/>
    <cellStyle name="20% - Accent4 6" xfId="2659" xr:uid="{D66A2AEB-2FE2-4941-A9A4-B086C6D6EA49}"/>
    <cellStyle name="20% - Accent4 6 2" xfId="9662" xr:uid="{B90100BD-78C0-4B20-BFB5-3F3700A922D6}"/>
    <cellStyle name="20% - Accent4 6 3" xfId="17239" xr:uid="{8AFB4D0F-82F0-457E-A178-0D8374BB015B}"/>
    <cellStyle name="20% - Accent4 6 4" xfId="20577" xr:uid="{F52669CE-3ED0-4271-9114-0B17193B8B3E}"/>
    <cellStyle name="20% - Accent4 6 5" xfId="23633" xr:uid="{2E245271-5794-409C-A423-C09CE5A9120E}"/>
    <cellStyle name="20% - Accent4 7" xfId="4991" xr:uid="{5C03363A-82D9-4759-9FA7-35417BFD899C}"/>
    <cellStyle name="20% - Accent4 7 2" xfId="11990" xr:uid="{756A0E39-86F3-4E50-819D-007F8123637B}"/>
    <cellStyle name="20% - Accent4 7 3" xfId="17416" xr:uid="{008CD60C-3BE2-468E-B282-BE518FE93A10}"/>
    <cellStyle name="20% - Accent4 7 4" xfId="20754" xr:uid="{7606827A-6BE1-40A8-BD48-CF6CBE79FE99}"/>
    <cellStyle name="20% - Accent4 7 5" xfId="23810" xr:uid="{4E4AE762-811C-42A5-9DDA-4D023A83F094}"/>
    <cellStyle name="20% - Accent4 8" xfId="7322" xr:uid="{FFDD5926-924C-4EDB-BCDC-C7C67F3738FA}"/>
    <cellStyle name="20% - Accent4 8 2" xfId="14320" xr:uid="{C6D1AC14-0929-4F09-AC3F-C610C0777A72}"/>
    <cellStyle name="20% - Accent4 8 3" xfId="17433" xr:uid="{29075807-132E-483E-95B1-32685F4CCDEF}"/>
    <cellStyle name="20% - Accent4 8 4" xfId="20771" xr:uid="{9A1C297B-3B9C-4E8A-9214-AE0BC2F93D41}"/>
    <cellStyle name="20% - Accent4 8 5" xfId="23827" xr:uid="{E7594FAF-941D-4311-9D9B-FABCEA7BA683}"/>
    <cellStyle name="20% - Accent4 9" xfId="7336" xr:uid="{31209BD1-3A32-4ECF-B671-7B29519490BC}"/>
    <cellStyle name="20% - Accent4 9 2" xfId="14334" xr:uid="{314AD39B-32FB-41E2-9A54-C0E44A842CA4}"/>
    <cellStyle name="20% - Accent5" xfId="18" builtinId="46" customBuiltin="1"/>
    <cellStyle name="20% - Accent5 10" xfId="14350" xr:uid="{E370CB92-1077-4544-B585-15F9E6BC212C}"/>
    <cellStyle name="20% - Accent5 11" xfId="14364" xr:uid="{B0377118-B927-4941-8C8C-72A99A161193}"/>
    <cellStyle name="20% - Accent5 12" xfId="14543" xr:uid="{BB10F0DD-D8D8-4E0F-ACE8-756593510F0A}"/>
    <cellStyle name="20% - Accent5 13" xfId="17923" xr:uid="{92A06DFB-D75B-4612-A073-DA613D8CA3FF}"/>
    <cellStyle name="20% - Accent5 14" xfId="20979" xr:uid="{46B39B3F-812B-466D-8B55-8E5E6087AEE7}"/>
    <cellStyle name="20% - Accent5 15" xfId="225" xr:uid="{4DDCE66E-AE2A-4359-8AE1-4DB3EF8BA7B9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3" xfId="23837" xr:uid="{8B07B2AD-244A-4F12-8D6D-74FEA42AB08C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3" xfId="17063" xr:uid="{245F4CA5-036B-40D0-97C6-C91A17066ACD}"/>
    <cellStyle name="20% - Accent5 3 2 4" xfId="20402" xr:uid="{BA4D36F9-2A59-4C81-8578-9AE58312176B}"/>
    <cellStyle name="20% - Accent5 3 2 5" xfId="23458" xr:uid="{4284A32A-5F4C-460C-8A25-13DCD28EABF7}"/>
    <cellStyle name="20% - Accent5 3 3" xfId="7308" xr:uid="{B7CED22C-9600-4502-B3B1-675489BC1022}"/>
    <cellStyle name="20% - Accent5 3 3 2" xfId="14307" xr:uid="{25DABC16-E5B3-47F2-BA96-A6ACC6F503EA}"/>
    <cellStyle name="20% - Accent5 3 3 3" xfId="17450" xr:uid="{0061D1D0-45EF-4D18-A28D-9937110198EE}"/>
    <cellStyle name="20% - Accent5 3 4" xfId="9651" xr:uid="{44631955-D50E-4AEC-B3EF-648BD518B41A}"/>
    <cellStyle name="20% - Accent5 3 5" xfId="15733" xr:uid="{03C97E65-3A40-46ED-9678-47AB364EEF9C}"/>
    <cellStyle name="20% - Accent5 3 6" xfId="19076" xr:uid="{F72509D5-C65F-405D-9E3B-B004D2F12B2C}"/>
    <cellStyle name="20% - Accent5 3 7" xfId="22132" xr:uid="{B206AB4A-926A-4A28-A6AC-AE897B3B00F1}"/>
    <cellStyle name="20% - Accent5 3 8" xfId="2647" xr:uid="{BF861F66-07B1-4EAC-BC9C-8351F964CA3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3" xfId="17707" xr:uid="{139E4590-2808-4A54-8D05-C8388FDEE452}"/>
    <cellStyle name="20% - Accent5 4 3" xfId="9689" xr:uid="{1ECA56DD-51BB-4261-8325-A2FC9AC3EA0B}"/>
    <cellStyle name="20% - Accent5 4 4" xfId="15748" xr:uid="{EC24B686-8E84-459C-8256-5BA792F6BBFE}"/>
    <cellStyle name="20% - Accent5 4 5" xfId="19091" xr:uid="{44D6DB69-D9A8-4CD8-937F-181F9AD9CEF6}"/>
    <cellStyle name="20% - Accent5 4 6" xfId="22147" xr:uid="{6DE09711-95BC-4368-B079-D1951B0E1614}"/>
    <cellStyle name="20% - Accent5 5" xfId="2661" xr:uid="{E967BA04-23FD-49D0-9A51-88C47AC2BD2D}"/>
    <cellStyle name="20% - Accent5 5 2" xfId="9664" xr:uid="{2A3CD4A0-9A0C-4B76-B2E9-2306256416AD}"/>
    <cellStyle name="20% - Accent5 5 3" xfId="17241" xr:uid="{9C11AFD9-FE27-400D-86C8-C246E8168D52}"/>
    <cellStyle name="20% - Accent5 5 4" xfId="20579" xr:uid="{B9468958-3EA4-44D8-8C3E-BA0B82C3453B}"/>
    <cellStyle name="20% - Accent5 5 5" xfId="23635" xr:uid="{DB128695-AE20-4479-8C3B-7DAAE5CF58AD}"/>
    <cellStyle name="20% - Accent5 6" xfId="4993" xr:uid="{D530E9B6-7170-4145-AFC7-A60CACB3974C}"/>
    <cellStyle name="20% - Accent5 6 2" xfId="11992" xr:uid="{3181ECB3-258F-462C-9382-F400CB7A0E6C}"/>
    <cellStyle name="20% - Accent5 6 3" xfId="17418" xr:uid="{B52121A1-1F6C-46FF-AF9B-670794BB1E0F}"/>
    <cellStyle name="20% - Accent5 6 4" xfId="20756" xr:uid="{2ADBEDEA-603C-4CA2-BF12-6C2EC95098D3}"/>
    <cellStyle name="20% - Accent5 6 5" xfId="23812" xr:uid="{864D8A95-BF58-468C-9B10-7AC21D6B74C6}"/>
    <cellStyle name="20% - Accent5 7" xfId="7324" xr:uid="{382627CE-6797-47C3-8678-E1A8C36B19FF}"/>
    <cellStyle name="20% - Accent5 7 2" xfId="14322" xr:uid="{737315B8-98FF-4282-AFE4-AB55611C28F0}"/>
    <cellStyle name="20% - Accent5 7 3" xfId="17435" xr:uid="{617254DD-8FC2-4367-ACF1-2EC8A406F20D}"/>
    <cellStyle name="20% - Accent5 7 4" xfId="20773" xr:uid="{15AA089A-0007-439B-8EE7-4F77088D2B41}"/>
    <cellStyle name="20% - Accent5 7 5" xfId="23829" xr:uid="{D686E1F8-0B4E-469C-BAB5-43CDF095554E}"/>
    <cellStyle name="20% - Accent5 8" xfId="7338" xr:uid="{7B571ED3-F7AE-464B-9D00-A2DA23FAC591}"/>
    <cellStyle name="20% - Accent5 8 2" xfId="14336" xr:uid="{115DC997-A8A2-4A03-921E-4E7EF48D910A}"/>
    <cellStyle name="20% - Accent5 9" xfId="7353" xr:uid="{D0C0E706-DD85-44B6-875D-19F96280585F}"/>
    <cellStyle name="20% - Accent6" xfId="21" builtinId="50" customBuiltin="1"/>
    <cellStyle name="20% - Accent6 10" xfId="14352" xr:uid="{0F05B824-9DCE-450E-8EA7-9E40594FC6ED}"/>
    <cellStyle name="20% - Accent6 11" xfId="14366" xr:uid="{E86DE815-B203-4592-8945-36CB64125544}"/>
    <cellStyle name="20% - Accent6 12" xfId="14545" xr:uid="{BE98D744-E464-42AA-AA7D-9AAA1B592FBA}"/>
    <cellStyle name="20% - Accent6 13" xfId="17925" xr:uid="{6B38CFDA-5D3D-4854-B39D-1DAA424C7CE0}"/>
    <cellStyle name="20% - Accent6 14" xfId="20981" xr:uid="{8AF4B7CA-90D7-4110-9DCB-006D5F0A5D53}"/>
    <cellStyle name="20% - Accent6 15" xfId="227" xr:uid="{0E698CA8-3B07-406C-9CE5-F77FC99D5236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3" xfId="23838" xr:uid="{0BA60D60-EA35-4A1B-9B4B-DED89A9AFB3B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3" xfId="17065" xr:uid="{49F25A32-475E-495F-BDCD-16F9BEE0622F}"/>
    <cellStyle name="20% - Accent6 3 2 4" xfId="20404" xr:uid="{2CB92BE2-EAC0-49F4-BF18-911CA2C8F74E}"/>
    <cellStyle name="20% - Accent6 3 2 5" xfId="23460" xr:uid="{D9CBEF82-2EAA-4F11-9255-7CBE8293077A}"/>
    <cellStyle name="20% - Accent6 3 3" xfId="7310" xr:uid="{FB3CF725-EBCE-47A9-81A3-12C3B50F3BDD}"/>
    <cellStyle name="20% - Accent6 3 3 2" xfId="14309" xr:uid="{9F220DC5-33BB-409B-93E7-01024DE4BECD}"/>
    <cellStyle name="20% - Accent6 3 3 3" xfId="17452" xr:uid="{DC23F4D9-D6C4-463C-AA6E-E3C9A6915C83}"/>
    <cellStyle name="20% - Accent6 3 4" xfId="9653" xr:uid="{186E42DD-9493-4572-9440-6A1CF537A6F4}"/>
    <cellStyle name="20% - Accent6 3 5" xfId="15735" xr:uid="{AE04CA30-5497-40B3-BB54-321DDC8AA8F1}"/>
    <cellStyle name="20% - Accent6 3 6" xfId="19078" xr:uid="{6B42D27E-B34A-4511-9155-8893DF9C7D0E}"/>
    <cellStyle name="20% - Accent6 3 7" xfId="22134" xr:uid="{97C4B99C-0394-4591-8712-6051C5B8F3E9}"/>
    <cellStyle name="20% - Accent6 3 8" xfId="2649" xr:uid="{A4A1DBF1-CF3C-4E2B-A787-4A4823F7CC51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3" xfId="17743" xr:uid="{23E49C73-6C5D-4999-8A10-825BDED2C5E3}"/>
    <cellStyle name="20% - Accent6 4 3" xfId="9691" xr:uid="{0D040AA1-168F-4931-85C3-13F08F27591B}"/>
    <cellStyle name="20% - Accent6 4 4" xfId="15750" xr:uid="{8A5D10CB-4DD8-43F9-9CE7-DE0C02F391BD}"/>
    <cellStyle name="20% - Accent6 4 5" xfId="19093" xr:uid="{AE29FB40-5425-490B-82C1-9A4A627B28F6}"/>
    <cellStyle name="20% - Accent6 4 6" xfId="22149" xr:uid="{988ACDFC-64F8-4D09-B743-4139D2004F55}"/>
    <cellStyle name="20% - Accent6 5" xfId="2663" xr:uid="{F3785E98-1A96-412C-AA6A-611CD55808D6}"/>
    <cellStyle name="20% - Accent6 5 2" xfId="9666" xr:uid="{930817CF-8834-49F6-84CC-49ED1538F16F}"/>
    <cellStyle name="20% - Accent6 5 3" xfId="17243" xr:uid="{7F6AF451-94FB-4A72-A138-8861ED53357F}"/>
    <cellStyle name="20% - Accent6 5 4" xfId="20581" xr:uid="{E5AF05F4-CB93-4D4A-BC1A-296E8E0829C1}"/>
    <cellStyle name="20% - Accent6 5 5" xfId="23637" xr:uid="{D87E9F55-6E05-4A5B-9A59-89A07C49AB0C}"/>
    <cellStyle name="20% - Accent6 6" xfId="4995" xr:uid="{49A07388-4A0C-4310-85A3-F0BDD2419BAD}"/>
    <cellStyle name="20% - Accent6 6 2" xfId="11994" xr:uid="{EB813FF7-916A-4243-90FD-66CD8AC6D0E1}"/>
    <cellStyle name="20% - Accent6 6 3" xfId="17420" xr:uid="{0A432FC2-430C-4534-A86F-A867780ACC2C}"/>
    <cellStyle name="20% - Accent6 6 4" xfId="20758" xr:uid="{B1877CE9-7AF5-4693-846B-CCA936B3EA26}"/>
    <cellStyle name="20% - Accent6 6 5" xfId="23814" xr:uid="{F2D043BA-6B8C-4A23-A0C7-22007B6C2BD9}"/>
    <cellStyle name="20% - Accent6 7" xfId="7326" xr:uid="{45A33447-10BE-4F88-AC5F-A34CB545811F}"/>
    <cellStyle name="20% - Accent6 7 2" xfId="14324" xr:uid="{43A178C5-2A7A-4C09-829F-ED944536A4BE}"/>
    <cellStyle name="20% - Accent6 7 3" xfId="17437" xr:uid="{1E984703-B0D4-4938-A370-687AA7E020B8}"/>
    <cellStyle name="20% - Accent6 7 4" xfId="20775" xr:uid="{9F54ECFD-4594-4AE9-9EFC-6C2F2274C55B}"/>
    <cellStyle name="20% - Accent6 7 5" xfId="23831" xr:uid="{0FAD6A5B-5759-4CD5-AC77-3C83370BC453}"/>
    <cellStyle name="20% - Accent6 8" xfId="7340" xr:uid="{0F532C6A-7DE3-402A-A7C8-47DB402D35F1}"/>
    <cellStyle name="20% - Accent6 8 2" xfId="14338" xr:uid="{49F6AF89-4037-473F-B2EC-CA8330CAD67D}"/>
    <cellStyle name="20% - Accent6 9" xfId="7355" xr:uid="{F46390A3-99F3-4EEE-A1ED-AD1449496043}"/>
    <cellStyle name="40% - Accent1" xfId="24" builtinId="31" customBuiltin="1"/>
    <cellStyle name="40% - Accent1 10" xfId="7346" xr:uid="{D28D777A-FC2D-4837-9F76-D19BDBE62580}"/>
    <cellStyle name="40% - Accent1 11" xfId="14343" xr:uid="{60684259-1638-4CED-A65F-7A01E8E4369F}"/>
    <cellStyle name="40% - Accent1 12" xfId="14357" xr:uid="{9AD0CCED-14CF-4D91-AC8C-12DF42E42DD5}"/>
    <cellStyle name="40% - Accent1 13" xfId="14536" xr:uid="{DAF17CA8-A9DB-4B8B-AB48-55B78B2EC0DB}"/>
    <cellStyle name="40% - Accent1 14" xfId="17916" xr:uid="{7931ED3E-6C7F-4ABE-8B4C-097707B68667}"/>
    <cellStyle name="40% - Accent1 15" xfId="20972" xr:uid="{41714FDF-6083-4E4C-A662-2D4209CFA8FC}"/>
    <cellStyle name="40% - Accent1 16" xfId="218" xr:uid="{9033BD70-358E-4A7E-9909-679BC6AA637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3" xfId="23839" xr:uid="{51BB0E8B-DA55-4855-8C98-87EC3734F1B5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3" xfId="17056" xr:uid="{1AF4A4C2-02AA-47E4-8D2C-7B7257CB2C00}"/>
    <cellStyle name="40% - Accent1 4 2 4" xfId="20395" xr:uid="{E5D99F1A-CEBD-49A3-BAB0-5FCA9378CFFC}"/>
    <cellStyle name="40% - Accent1 4 2 5" xfId="23451" xr:uid="{741AE63B-3942-4859-8AE4-34FC568A55EC}"/>
    <cellStyle name="40% - Accent1 4 3" xfId="7301" xr:uid="{340FAA6F-A753-4A8C-B978-E9FD750AECCA}"/>
    <cellStyle name="40% - Accent1 4 3 2" xfId="14300" xr:uid="{88341DF0-5932-4485-B2E9-7934727BF720}"/>
    <cellStyle name="40% - Accent1 4 3 3" xfId="17734" xr:uid="{2884D7C8-6E67-46C8-B654-6C5BD2F50C4A}"/>
    <cellStyle name="40% - Accent1 4 4" xfId="9644" xr:uid="{6AD6F295-4F4D-42EF-91DC-2B708A83A671}"/>
    <cellStyle name="40% - Accent1 4 5" xfId="15726" xr:uid="{8831AFF6-5128-4E5B-B294-AD997DF35F56}"/>
    <cellStyle name="40% - Accent1 4 6" xfId="19069" xr:uid="{C6E3DAC6-6D74-4843-80DD-E7F2CBAFBD3D}"/>
    <cellStyle name="40% - Accent1 4 7" xfId="22125" xr:uid="{90077DAD-1A53-495F-A3D9-2E40FA7DABCF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3" xfId="9682" xr:uid="{46C36EFB-7316-4DA2-86B1-450C99DEF0DC}"/>
    <cellStyle name="40% - Accent1 5 4" xfId="15741" xr:uid="{A6C13FD0-0F80-419F-AFD5-6CA7AEB36DE8}"/>
    <cellStyle name="40% - Accent1 5 5" xfId="19084" xr:uid="{2D11CBEC-554E-4C63-9054-60A9B178737C}"/>
    <cellStyle name="40% - Accent1 5 6" xfId="22140" xr:uid="{2551C326-BF41-4F41-BA97-F5292ADD402C}"/>
    <cellStyle name="40% - Accent1 6" xfId="2654" xr:uid="{3B1AABD2-38CB-4DD8-BAF6-5D87E4137215}"/>
    <cellStyle name="40% - Accent1 6 2" xfId="9657" xr:uid="{725F4053-D9F9-4DE2-BF69-9BFDA0FD31C8}"/>
    <cellStyle name="40% - Accent1 6 3" xfId="17234" xr:uid="{38C1434C-EACF-4314-8DC8-3039368E854B}"/>
    <cellStyle name="40% - Accent1 6 4" xfId="20572" xr:uid="{2981BBA3-A21A-4E06-A345-FB9CBBD85C81}"/>
    <cellStyle name="40% - Accent1 6 5" xfId="23628" xr:uid="{1843FB49-306B-46E5-BB5F-127618002AD5}"/>
    <cellStyle name="40% - Accent1 7" xfId="4986" xr:uid="{31F3D6BD-3F46-4653-97E4-BDB52FFB1D5F}"/>
    <cellStyle name="40% - Accent1 7 2" xfId="11985" xr:uid="{079264EE-F785-40FC-A020-8CEFCDDE667D}"/>
    <cellStyle name="40% - Accent1 7 3" xfId="17411" xr:uid="{ECC63850-43F3-4D7C-AC26-BBB17308BD61}"/>
    <cellStyle name="40% - Accent1 7 4" xfId="20749" xr:uid="{141C8748-205B-414F-AAFA-EBB61013ADB3}"/>
    <cellStyle name="40% - Accent1 7 5" xfId="23805" xr:uid="{90573EB7-8A46-412E-AFAE-2182D61C6184}"/>
    <cellStyle name="40% - Accent1 8" xfId="7317" xr:uid="{329B5DC9-FB80-471F-8DAA-0B49CF7DB499}"/>
    <cellStyle name="40% - Accent1 8 2" xfId="14315" xr:uid="{DACB91AE-A0B5-4E50-BAF0-41A14520AA77}"/>
    <cellStyle name="40% - Accent1 8 3" xfId="17428" xr:uid="{605BE3FF-6ACB-4F27-B068-6E5B41C608CE}"/>
    <cellStyle name="40% - Accent1 8 4" xfId="20766" xr:uid="{C681EEBD-B406-4954-8511-847D125AFA52}"/>
    <cellStyle name="40% - Accent1 8 5" xfId="23822" xr:uid="{3CEBC4CF-7147-4C22-8EB9-07A1B275BDCF}"/>
    <cellStyle name="40% - Accent1 9" xfId="7331" xr:uid="{AD759D84-0E39-40F7-92AE-7139F7392AE7}"/>
    <cellStyle name="40% - Accent1 9 2" xfId="14329" xr:uid="{79B1C426-2BB2-481B-B730-6773191F7F32}"/>
    <cellStyle name="40% - Accent2" xfId="27" builtinId="35" customBuiltin="1"/>
    <cellStyle name="40% - Accent2 10" xfId="14345" xr:uid="{620313A5-215B-4842-B9EA-23436C3922E9}"/>
    <cellStyle name="40% - Accent2 11" xfId="14359" xr:uid="{B98A69E8-C4EA-432A-B2CB-FDF17FC63E51}"/>
    <cellStyle name="40% - Accent2 12" xfId="14538" xr:uid="{A07A5800-BBE6-48D3-9FFE-7E3FC16DA957}"/>
    <cellStyle name="40% - Accent2 13" xfId="17918" xr:uid="{5BA30503-E44E-4D38-BF56-D16850D96565}"/>
    <cellStyle name="40% - Accent2 14" xfId="20974" xr:uid="{718B3DE8-E64E-4EA4-9A64-DC7719583AA3}"/>
    <cellStyle name="40% - Accent2 15" xfId="220" xr:uid="{F92AF96B-02C2-4C11-8747-40EE705766CA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3" xfId="23840" xr:uid="{084AB322-566F-4273-A9A7-713A0E0E20F1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3" xfId="17058" xr:uid="{10F26290-F03B-42ED-A5FF-2B8F264F6395}"/>
    <cellStyle name="40% - Accent2 3 2 4" xfId="20397" xr:uid="{34F20933-9EFF-4D41-A3AF-5E9F4ED1D5CA}"/>
    <cellStyle name="40% - Accent2 3 2 5" xfId="23453" xr:uid="{F413F8C3-C4BE-4B7D-975B-76903A21F429}"/>
    <cellStyle name="40% - Accent2 3 3" xfId="7303" xr:uid="{EDD4A2F5-B611-41E3-AB7F-328D8B2C10E7}"/>
    <cellStyle name="40% - Accent2 3 3 2" xfId="14302" xr:uid="{DA8E6625-91B0-45FA-9911-D5053220920D}"/>
    <cellStyle name="40% - Accent2 3 3 3" xfId="17456" xr:uid="{EEFDAD37-87E0-46CC-8D64-0214B9C9654E}"/>
    <cellStyle name="40% - Accent2 3 4" xfId="9646" xr:uid="{E1141619-EF76-4BB3-80AD-8015DEB78FC6}"/>
    <cellStyle name="40% - Accent2 3 5" xfId="15728" xr:uid="{6D42F4FB-904A-433F-BBE7-70A19F3D7A4F}"/>
    <cellStyle name="40% - Accent2 3 6" xfId="19071" xr:uid="{9FE9F54D-0022-46AE-81A9-D94714FC4753}"/>
    <cellStyle name="40% - Accent2 3 7" xfId="22127" xr:uid="{F37055E5-A103-4034-B102-3D8FC5696656}"/>
    <cellStyle name="40% - Accent2 3 8" xfId="2642" xr:uid="{D9596999-8E47-45E0-81A0-970DF7033EA8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3" xfId="17731" xr:uid="{36497370-6B31-4FB3-8D3D-99DF1D3D7582}"/>
    <cellStyle name="40% - Accent2 4 3" xfId="9684" xr:uid="{C6535DFC-D11E-4948-B82A-C319E3BB670D}"/>
    <cellStyle name="40% - Accent2 4 4" xfId="15743" xr:uid="{1BD59040-BEDA-4477-AA1E-A31324EC7E88}"/>
    <cellStyle name="40% - Accent2 4 5" xfId="19086" xr:uid="{19725EB0-07D8-42F0-A117-18DD52399DE6}"/>
    <cellStyle name="40% - Accent2 4 6" xfId="22142" xr:uid="{5BC59B9F-40D1-49D3-85E7-59BBAF1646CA}"/>
    <cellStyle name="40% - Accent2 5" xfId="2656" xr:uid="{80716F1C-4EF3-422D-AF94-9F12AF682869}"/>
    <cellStyle name="40% - Accent2 5 2" xfId="9659" xr:uid="{BC032D47-8E7B-4619-AD4D-094CEE8ED215}"/>
    <cellStyle name="40% - Accent2 5 3" xfId="17236" xr:uid="{5B04D37C-9EC7-4B20-A12C-296CC167CC01}"/>
    <cellStyle name="40% - Accent2 5 4" xfId="20574" xr:uid="{648F79C7-DAAE-4275-B3EF-8F633CC95A73}"/>
    <cellStyle name="40% - Accent2 5 5" xfId="23630" xr:uid="{C4399FD5-3BF6-45C9-A9F0-88CD2CC64A66}"/>
    <cellStyle name="40% - Accent2 6" xfId="4988" xr:uid="{2797D73C-B2CF-4914-BD71-31A0E423415C}"/>
    <cellStyle name="40% - Accent2 6 2" xfId="11987" xr:uid="{5F5B1508-2707-4F9A-971A-C5D8E4A3BAD6}"/>
    <cellStyle name="40% - Accent2 6 3" xfId="17413" xr:uid="{3FDCDE22-A1A3-435A-8BFF-3C0288206322}"/>
    <cellStyle name="40% - Accent2 6 4" xfId="20751" xr:uid="{7AC01A4F-9546-4C9E-8440-6C4B6E110CD7}"/>
    <cellStyle name="40% - Accent2 6 5" xfId="23807" xr:uid="{B49D4FDB-2553-42FF-A7C4-FBC6659B97F0}"/>
    <cellStyle name="40% - Accent2 7" xfId="7319" xr:uid="{E1ED2670-F87B-4011-B01D-EE3FF85EB263}"/>
    <cellStyle name="40% - Accent2 7 2" xfId="14317" xr:uid="{8D7E4D43-983E-441E-9D7E-339B70DADEE8}"/>
    <cellStyle name="40% - Accent2 7 3" xfId="17430" xr:uid="{1F3D1A89-486B-4B90-A91D-E643509E54E7}"/>
    <cellStyle name="40% - Accent2 7 4" xfId="20768" xr:uid="{BB0C0AD9-BD1B-4CE4-9862-2F016BAE9F5E}"/>
    <cellStyle name="40% - Accent2 7 5" xfId="23824" xr:uid="{75C7D946-C925-4A73-8905-16FCEE89A85C}"/>
    <cellStyle name="40% - Accent2 8" xfId="7333" xr:uid="{E656256D-DBBD-440C-AB6C-F21C4B455525}"/>
    <cellStyle name="40% - Accent2 8 2" xfId="14331" xr:uid="{2AFB2774-9FE1-4D71-92C6-59D1917DC16A}"/>
    <cellStyle name="40% - Accent2 9" xfId="7348" xr:uid="{B2F193D9-7731-4F0A-8022-C971DFA62E0C}"/>
    <cellStyle name="40% - Accent3" xfId="30" builtinId="39" customBuiltin="1"/>
    <cellStyle name="40% - Accent3 10" xfId="7350" xr:uid="{78C5BC59-6340-4DA7-8206-12948462C044}"/>
    <cellStyle name="40% - Accent3 11" xfId="14347" xr:uid="{C031167E-9154-497F-8FD5-C02B25B28ED4}"/>
    <cellStyle name="40% - Accent3 12" xfId="14361" xr:uid="{38967979-E5C7-466F-8859-BF10155CF912}"/>
    <cellStyle name="40% - Accent3 13" xfId="14540" xr:uid="{8AC9FA1B-3C55-4347-AD79-92142DFA8BEE}"/>
    <cellStyle name="40% - Accent3 14" xfId="17920" xr:uid="{ED747600-7F1A-4E46-8C6A-F7AC865FC6D1}"/>
    <cellStyle name="40% - Accent3 15" xfId="20976" xr:uid="{D6101F3D-94E0-4C35-B641-7EC865CF6488}"/>
    <cellStyle name="40% - Accent3 16" xfId="222" xr:uid="{A2810D05-DC4D-434B-B2EC-49FE484847FA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3" xfId="23841" xr:uid="{54EEF459-5781-47C6-A620-C9884045A5EF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3" xfId="17060" xr:uid="{1566B217-77A2-4099-B3E9-B79DA128129C}"/>
    <cellStyle name="40% - Accent3 4 2 4" xfId="20399" xr:uid="{D15C27A8-C8A7-4CC2-AA25-9BE0C4A331B7}"/>
    <cellStyle name="40% - Accent3 4 2 5" xfId="23455" xr:uid="{BCF651C5-1CCE-40F0-A038-02A4FF581762}"/>
    <cellStyle name="40% - Accent3 4 3" xfId="7305" xr:uid="{554BEB9A-7413-471A-A1F0-07A5DD32137D}"/>
    <cellStyle name="40% - Accent3 4 3 2" xfId="14304" xr:uid="{E3C7B6EB-62BB-42BA-8B20-C16D079131CD}"/>
    <cellStyle name="40% - Accent3 4 3 3" xfId="17736" xr:uid="{73034174-05BC-423F-AE76-B33D8666A731}"/>
    <cellStyle name="40% - Accent3 4 4" xfId="9648" xr:uid="{B320AA9B-F30F-4BA9-A636-152A886EB22B}"/>
    <cellStyle name="40% - Accent3 4 5" xfId="15730" xr:uid="{8FE084D5-D677-4574-8618-1287BB3955B2}"/>
    <cellStyle name="40% - Accent3 4 6" xfId="19073" xr:uid="{909BBD51-A445-4484-B143-8FABE3AE3E98}"/>
    <cellStyle name="40% - Accent3 4 7" xfId="22129" xr:uid="{582679FF-39D8-4C34-9BFA-82B5515D56F8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3" xfId="9686" xr:uid="{96B32FCE-4029-463E-A3CB-68EAE830C25B}"/>
    <cellStyle name="40% - Accent3 5 4" xfId="15745" xr:uid="{0D95964B-D162-4E4F-982A-333A0039DDDB}"/>
    <cellStyle name="40% - Accent3 5 5" xfId="19088" xr:uid="{363D5419-9703-4618-AD96-FC47B8E2C24D}"/>
    <cellStyle name="40% - Accent3 5 6" xfId="22144" xr:uid="{9DB06139-CCDF-4D89-A171-9E526EEC3A5C}"/>
    <cellStyle name="40% - Accent3 6" xfId="2658" xr:uid="{3EF7328B-A89C-487A-88E9-F226B8E5C05B}"/>
    <cellStyle name="40% - Accent3 6 2" xfId="9661" xr:uid="{77DB04E5-133E-41F9-B1D4-D89D2A8CDAAB}"/>
    <cellStyle name="40% - Accent3 6 3" xfId="17238" xr:uid="{B40C67A1-D088-4919-A6E7-352E50E1A2CF}"/>
    <cellStyle name="40% - Accent3 6 4" xfId="20576" xr:uid="{D7B6636C-FF79-4D09-B040-47CCBBED9EEE}"/>
    <cellStyle name="40% - Accent3 6 5" xfId="23632" xr:uid="{20582433-4DFD-454A-AC1C-C4C9BC855303}"/>
    <cellStyle name="40% - Accent3 7" xfId="4990" xr:uid="{A1F9B1A9-91F6-4570-9E69-2EDA4927D62A}"/>
    <cellStyle name="40% - Accent3 7 2" xfId="11989" xr:uid="{ACE4F40B-BFA5-4B87-91C2-DB38895F29EA}"/>
    <cellStyle name="40% - Accent3 7 3" xfId="17415" xr:uid="{039F3093-AE1C-4CD6-8073-7B2B3D3A7726}"/>
    <cellStyle name="40% - Accent3 7 4" xfId="20753" xr:uid="{3C221B3D-5CFE-4C7E-A688-ECA7A44B3E44}"/>
    <cellStyle name="40% - Accent3 7 5" xfId="23809" xr:uid="{A6278525-4364-431D-A302-82A95A6415D0}"/>
    <cellStyle name="40% - Accent3 8" xfId="7321" xr:uid="{FDFE18A4-49CC-4D29-90F8-CDDFEF5715D4}"/>
    <cellStyle name="40% - Accent3 8 2" xfId="14319" xr:uid="{0A5DA84B-6569-4E48-A207-E48BEC2FB440}"/>
    <cellStyle name="40% - Accent3 8 3" xfId="17432" xr:uid="{76B5B812-0B95-487D-B902-D913932B27F1}"/>
    <cellStyle name="40% - Accent3 8 4" xfId="20770" xr:uid="{67D74F98-CCB4-4B90-9CCD-C3CDB320A95F}"/>
    <cellStyle name="40% - Accent3 8 5" xfId="23826" xr:uid="{4BFD0795-EC85-47B6-BFD7-A70839097B27}"/>
    <cellStyle name="40% - Accent3 9" xfId="7335" xr:uid="{13C24D4F-DD64-4242-9733-3539ABA54F4C}"/>
    <cellStyle name="40% - Accent3 9 2" xfId="14333" xr:uid="{8850FACB-BD5A-4A2A-94E8-F56E1E036820}"/>
    <cellStyle name="40% - Accent4" xfId="33" builtinId="43" customBuiltin="1"/>
    <cellStyle name="40% - Accent4 10" xfId="7352" xr:uid="{C9C0D8D7-E4E7-4181-8066-11972D8D8D22}"/>
    <cellStyle name="40% - Accent4 11" xfId="14349" xr:uid="{1DB6E7EC-5E93-4562-95D5-4DD0D5999772}"/>
    <cellStyle name="40% - Accent4 12" xfId="14363" xr:uid="{1DE1C003-4E21-48BF-8A9A-3F605C1071CE}"/>
    <cellStyle name="40% - Accent4 13" xfId="14542" xr:uid="{4E7C1CEA-51D2-4490-8A7D-93FF15737DC4}"/>
    <cellStyle name="40% - Accent4 14" xfId="17922" xr:uid="{0E0129D4-428C-4BBD-927B-E088CEC6CAE2}"/>
    <cellStyle name="40% - Accent4 15" xfId="20978" xr:uid="{9B38CC9C-427F-4F38-9273-64471A9464E0}"/>
    <cellStyle name="40% - Accent4 16" xfId="224" xr:uid="{D1EF139C-8EB8-48DA-B463-EF53C8E946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3" xfId="23842" xr:uid="{46D7A0D0-15D6-4EFE-947B-AA886AE8BEFC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3" xfId="17062" xr:uid="{76D8EBAA-40E2-4DB2-9F85-5C7DA20075BD}"/>
    <cellStyle name="40% - Accent4 4 2 4" xfId="20401" xr:uid="{C580D0BF-F10B-440E-92BA-7F59B07F7BED}"/>
    <cellStyle name="40% - Accent4 4 2 5" xfId="23457" xr:uid="{FD1B32FA-06DD-4DB5-A78D-01EC95A29E18}"/>
    <cellStyle name="40% - Accent4 4 3" xfId="7307" xr:uid="{FF126C10-DE8F-46A0-A8B7-3CCBE4D869B0}"/>
    <cellStyle name="40% - Accent4 4 3 2" xfId="14306" xr:uid="{F075B480-E278-4A22-989C-36D37E6D049A}"/>
    <cellStyle name="40% - Accent4 4 3 3" xfId="17738" xr:uid="{2145F214-72C6-4B2D-8EF4-623DF8969EDC}"/>
    <cellStyle name="40% - Accent4 4 4" xfId="9650" xr:uid="{6CC08C08-8931-4898-A194-E8918395A966}"/>
    <cellStyle name="40% - Accent4 4 5" xfId="15732" xr:uid="{0E09CD5D-0431-49DC-AFC0-2A1A07DF229D}"/>
    <cellStyle name="40% - Accent4 4 6" xfId="19075" xr:uid="{724F2197-15EF-4FD6-AD4D-79DB07DA04B1}"/>
    <cellStyle name="40% - Accent4 4 7" xfId="22131" xr:uid="{B9DC0EE9-5203-4A39-89BA-6DDC3BBE2342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3" xfId="9688" xr:uid="{23BDE9BF-9033-40C3-8D62-9C332CAC2240}"/>
    <cellStyle name="40% - Accent4 5 4" xfId="15747" xr:uid="{0C2DCC65-CC6E-46E9-A8E9-BCD4A359B350}"/>
    <cellStyle name="40% - Accent4 5 5" xfId="19090" xr:uid="{794E1754-28B1-437F-AD68-E6BDDD710370}"/>
    <cellStyle name="40% - Accent4 5 6" xfId="22146" xr:uid="{93CDF082-2C36-4ABA-933B-C4597CA387D2}"/>
    <cellStyle name="40% - Accent4 6" xfId="2660" xr:uid="{EB58308E-762B-44E7-9834-8ECB832E671D}"/>
    <cellStyle name="40% - Accent4 6 2" xfId="9663" xr:uid="{E05DA445-83D2-4330-BBD6-C60BFA69F22C}"/>
    <cellStyle name="40% - Accent4 6 3" xfId="17240" xr:uid="{F2F432CD-EC90-45E9-9C90-168905D63D67}"/>
    <cellStyle name="40% - Accent4 6 4" xfId="20578" xr:uid="{8E962053-7F7A-48F1-B995-FD24B8278098}"/>
    <cellStyle name="40% - Accent4 6 5" xfId="23634" xr:uid="{86D764CA-C6D7-4C3A-978E-310F516ECA75}"/>
    <cellStyle name="40% - Accent4 7" xfId="4992" xr:uid="{02C23120-647C-46A0-A47C-36D3974780B6}"/>
    <cellStyle name="40% - Accent4 7 2" xfId="11991" xr:uid="{FC671C92-207E-481D-8DA9-D38C5325B02B}"/>
    <cellStyle name="40% - Accent4 7 3" xfId="17417" xr:uid="{3BAC5467-953C-4E78-B1AE-0CD70235309F}"/>
    <cellStyle name="40% - Accent4 7 4" xfId="20755" xr:uid="{6B921F90-EEE6-426F-98A0-02C06379F81D}"/>
    <cellStyle name="40% - Accent4 7 5" xfId="23811" xr:uid="{DC96B6B2-FC57-4176-9CD8-98CCD20D9BFE}"/>
    <cellStyle name="40% - Accent4 8" xfId="7323" xr:uid="{CCE2A565-0CF5-43AA-828D-9F1803A13095}"/>
    <cellStyle name="40% - Accent4 8 2" xfId="14321" xr:uid="{CA70546C-9063-46CA-AAFF-4A99AF6FD6BD}"/>
    <cellStyle name="40% - Accent4 8 3" xfId="17434" xr:uid="{0364F8B5-E6EB-466D-8BC7-56E8A09A7742}"/>
    <cellStyle name="40% - Accent4 8 4" xfId="20772" xr:uid="{FB7FA569-55A1-4E9C-AF90-DB7454F597EA}"/>
    <cellStyle name="40% - Accent4 8 5" xfId="23828" xr:uid="{A9A1BAA2-02C3-4F76-B14B-8E62B3F881EF}"/>
    <cellStyle name="40% - Accent4 9" xfId="7337" xr:uid="{9D9BCC1B-2003-49F3-A1B2-D6583AB6A1AD}"/>
    <cellStyle name="40% - Accent4 9 2" xfId="14335" xr:uid="{6D7359B6-FAED-4465-AB4C-59979688C143}"/>
    <cellStyle name="40% - Accent5" xfId="36" builtinId="47" customBuiltin="1"/>
    <cellStyle name="40% - Accent5 10" xfId="14351" xr:uid="{434AF357-7977-4BD0-BB0A-3EA9DFE2EAE7}"/>
    <cellStyle name="40% - Accent5 11" xfId="14365" xr:uid="{92513B3A-2405-473C-9BAA-69C668A5A131}"/>
    <cellStyle name="40% - Accent5 12" xfId="14544" xr:uid="{8E10D6D3-3BA5-4393-BF5F-F1B476F8F01A}"/>
    <cellStyle name="40% - Accent5 13" xfId="17924" xr:uid="{0194579F-129B-450F-8729-83C511DE70E0}"/>
    <cellStyle name="40% - Accent5 14" xfId="20980" xr:uid="{3C2A9C6B-AED5-4B58-9611-6FEA339D31EC}"/>
    <cellStyle name="40% - Accent5 15" xfId="226" xr:uid="{BDCB2E04-1877-4F54-A2A2-9EF4743D97B3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3" xfId="23843" xr:uid="{1891E75C-88DC-422A-B1F7-87919496084D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3" xfId="17064" xr:uid="{459A888E-6DAB-4D16-81FB-C09AAB51DA6A}"/>
    <cellStyle name="40% - Accent5 3 2 4" xfId="20403" xr:uid="{271AC120-27B0-4571-BD32-CA6568DE9209}"/>
    <cellStyle name="40% - Accent5 3 2 5" xfId="23459" xr:uid="{A47637D5-C18E-4297-AE2D-CFBD55204C41}"/>
    <cellStyle name="40% - Accent5 3 3" xfId="7309" xr:uid="{9E56C324-A3B6-4E89-925B-6F07617FCB0A}"/>
    <cellStyle name="40% - Accent5 3 3 2" xfId="14308" xr:uid="{17868FF7-6202-4209-9A2F-3D447C3D21F4}"/>
    <cellStyle name="40% - Accent5 3 3 3" xfId="17462" xr:uid="{B4C49030-F4FA-4687-8D93-D86DD718F5B1}"/>
    <cellStyle name="40% - Accent5 3 4" xfId="9652" xr:uid="{6C750958-3EE6-4544-B216-64179BA325DC}"/>
    <cellStyle name="40% - Accent5 3 5" xfId="15734" xr:uid="{2142452C-8F05-4F97-8008-F594DECA316A}"/>
    <cellStyle name="40% - Accent5 3 6" xfId="19077" xr:uid="{6899BE47-4696-429A-BD76-7C7AB9E6146E}"/>
    <cellStyle name="40% - Accent5 3 7" xfId="22133" xr:uid="{E433C5BA-9E56-42AC-8BF3-5E1F53A5362B}"/>
    <cellStyle name="40% - Accent5 3 8" xfId="2648" xr:uid="{04093EB5-C969-4F26-902B-A12C0A9288E2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3" xfId="17717" xr:uid="{08A15FE1-7776-4740-8420-591B1CCF595B}"/>
    <cellStyle name="40% - Accent5 4 3" xfId="9690" xr:uid="{EA8B10F7-6CC4-46E7-8847-EB3D00A34B59}"/>
    <cellStyle name="40% - Accent5 4 4" xfId="15749" xr:uid="{AAED48CC-6346-47FD-85B8-3441551E13F3}"/>
    <cellStyle name="40% - Accent5 4 5" xfId="19092" xr:uid="{39A1C1A7-9A40-4B51-A934-DEDDC986DA8A}"/>
    <cellStyle name="40% - Accent5 4 6" xfId="22148" xr:uid="{ADAD8F0E-F952-4AE6-9716-72FBB589AA6D}"/>
    <cellStyle name="40% - Accent5 5" xfId="2662" xr:uid="{0C1BEF7B-E284-40F2-BD9B-43F0039DD6D8}"/>
    <cellStyle name="40% - Accent5 5 2" xfId="9665" xr:uid="{F653BF7C-FE52-47A5-A5A4-95E3C0D3CC43}"/>
    <cellStyle name="40% - Accent5 5 3" xfId="17242" xr:uid="{F2E121C8-A3E5-445B-AD94-C4271DB65BDA}"/>
    <cellStyle name="40% - Accent5 5 4" xfId="20580" xr:uid="{3D2F9948-66FB-43E9-B3D7-56BA0E22C465}"/>
    <cellStyle name="40% - Accent5 5 5" xfId="23636" xr:uid="{DD373E83-3AF9-49C2-9413-324B8D0757EC}"/>
    <cellStyle name="40% - Accent5 6" xfId="4994" xr:uid="{566C7F59-C3EA-47EA-992B-C535D6D00925}"/>
    <cellStyle name="40% - Accent5 6 2" xfId="11993" xr:uid="{6529C37A-F034-4860-AE86-45476BFC5809}"/>
    <cellStyle name="40% - Accent5 6 3" xfId="17419" xr:uid="{235BFC7D-734B-42F6-B758-8CF049AA3127}"/>
    <cellStyle name="40% - Accent5 6 4" xfId="20757" xr:uid="{9EE0C6A2-EF48-49FF-8A25-EB19C7D06FE6}"/>
    <cellStyle name="40% - Accent5 6 5" xfId="23813" xr:uid="{CB232328-BDCD-4BFE-B4A8-8C7C641FC3E2}"/>
    <cellStyle name="40% - Accent5 7" xfId="7325" xr:uid="{B449E01E-B45B-4E45-9EAB-8FDB4B9892E5}"/>
    <cellStyle name="40% - Accent5 7 2" xfId="14323" xr:uid="{531C4D7E-9EF6-4F96-8AC3-C80F1FCC7FB9}"/>
    <cellStyle name="40% - Accent5 7 3" xfId="17436" xr:uid="{287C040E-F6CE-44A1-9245-9E58FE21E616}"/>
    <cellStyle name="40% - Accent5 7 4" xfId="20774" xr:uid="{5EB71F50-262C-4BE9-BC9C-DC1278B80A99}"/>
    <cellStyle name="40% - Accent5 7 5" xfId="23830" xr:uid="{243A29B6-EA41-4423-8215-44A9028A7837}"/>
    <cellStyle name="40% - Accent5 8" xfId="7339" xr:uid="{12A2AA94-9BBD-4453-B1C9-82FDF231F18F}"/>
    <cellStyle name="40% - Accent5 8 2" xfId="14337" xr:uid="{2B3613A3-91FC-49B2-AB48-44C17C0E9017}"/>
    <cellStyle name="40% - Accent5 9" xfId="7354" xr:uid="{D51B915F-F7C0-4455-AE5B-E49AF3F5FD1A}"/>
    <cellStyle name="40% - Accent6" xfId="39" builtinId="51" customBuiltin="1"/>
    <cellStyle name="40% - Accent6 10" xfId="7356" xr:uid="{5D403C9B-F267-47F8-840B-3056F8A16C33}"/>
    <cellStyle name="40% - Accent6 11" xfId="14353" xr:uid="{FC729940-A714-49FB-9466-64CC41BC2B10}"/>
    <cellStyle name="40% - Accent6 12" xfId="14367" xr:uid="{19A59538-04C3-423E-AE24-51BB31FE03AC}"/>
    <cellStyle name="40% - Accent6 13" xfId="14546" xr:uid="{2F312BF6-D47B-4B61-88D1-89F3C253B3F2}"/>
    <cellStyle name="40% - Accent6 14" xfId="17926" xr:uid="{8FBD4D53-C144-45A7-AC20-71BF996E26EC}"/>
    <cellStyle name="40% - Accent6 15" xfId="20982" xr:uid="{34096164-4010-4C5A-84C3-CEFC8091FE1E}"/>
    <cellStyle name="40% - Accent6 16" xfId="228" xr:uid="{14D67D0E-380E-4BFC-86EA-B70D153E430A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3" xfId="23844" xr:uid="{155B2346-24AC-4924-9942-5F493041AE7E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3" xfId="17066" xr:uid="{335C5228-30C3-4721-9DF2-EAD40961206A}"/>
    <cellStyle name="40% - Accent6 4 2 4" xfId="20405" xr:uid="{E8CC711C-59E6-4E79-A8AA-10604C617A08}"/>
    <cellStyle name="40% - Accent6 4 2 5" xfId="23461" xr:uid="{ED010AA4-AF2F-4555-837A-41355C153E83}"/>
    <cellStyle name="40% - Accent6 4 3" xfId="7311" xr:uid="{2F91F978-3157-446C-A1EE-94601FE45BA8}"/>
    <cellStyle name="40% - Accent6 4 3 2" xfId="14310" xr:uid="{D212CA5D-BD0A-4B5D-AE8E-95839AC549A5}"/>
    <cellStyle name="40% - Accent6 4 3 3" xfId="17709" xr:uid="{EDF70DD7-F94B-4A5C-9D6E-D398651BE008}"/>
    <cellStyle name="40% - Accent6 4 4" xfId="9654" xr:uid="{C0D554F5-42D4-40F7-8AF3-D13EE83B6239}"/>
    <cellStyle name="40% - Accent6 4 5" xfId="15736" xr:uid="{6FC6E183-92BE-4D1D-8F08-BAB6FBC95DCE}"/>
    <cellStyle name="40% - Accent6 4 6" xfId="19079" xr:uid="{664DA6FB-7948-4A95-B1D1-8B322B2B20B7}"/>
    <cellStyle name="40% - Accent6 4 7" xfId="22135" xr:uid="{F5AE655D-22B8-47A2-B0FC-691A4F16C22D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3" xfId="9692" xr:uid="{A5E141B8-4ECF-4187-8DD0-83441F8B6159}"/>
    <cellStyle name="40% - Accent6 5 4" xfId="15751" xr:uid="{1A373F6C-B909-40BE-9CD8-1B77981229CC}"/>
    <cellStyle name="40% - Accent6 5 5" xfId="19094" xr:uid="{FB817092-8268-4032-9A49-54FE0E956924}"/>
    <cellStyle name="40% - Accent6 5 6" xfId="22150" xr:uid="{8E5BE459-16D7-46BA-9185-33C0497F5B22}"/>
    <cellStyle name="40% - Accent6 6" xfId="2664" xr:uid="{550CAD15-D83E-4B47-BDCC-6EB2FED1FF7B}"/>
    <cellStyle name="40% - Accent6 6 2" xfId="9667" xr:uid="{5A0755A8-C945-4A5A-9EC9-3BFA98ADFFAC}"/>
    <cellStyle name="40% - Accent6 6 3" xfId="17244" xr:uid="{51D302D7-0271-4F40-A81C-D8A7E6CBFF62}"/>
    <cellStyle name="40% - Accent6 6 4" xfId="20582" xr:uid="{AD38B137-664F-4505-A383-159F3DBB66D0}"/>
    <cellStyle name="40% - Accent6 6 5" xfId="23638" xr:uid="{7537A0B5-BFEA-47DD-A661-E05E44CAF7A6}"/>
    <cellStyle name="40% - Accent6 7" xfId="4996" xr:uid="{9252238F-7910-40B0-97BD-40199AA66B8B}"/>
    <cellStyle name="40% - Accent6 7 2" xfId="11995" xr:uid="{5C8F6D40-F8EB-48D6-BD05-927C7CFB5FF7}"/>
    <cellStyle name="40% - Accent6 7 3" xfId="17421" xr:uid="{D2EBE6D4-A17A-4B33-810C-C6E535B98B43}"/>
    <cellStyle name="40% - Accent6 7 4" xfId="20759" xr:uid="{800446DA-619F-46FB-A139-855A38FE86B3}"/>
    <cellStyle name="40% - Accent6 7 5" xfId="23815" xr:uid="{1849F8A6-5188-4E57-A817-FE5D2B227D6D}"/>
    <cellStyle name="40% - Accent6 8" xfId="7327" xr:uid="{68FCA67F-A17F-4EF9-8FE7-6BA3F68D977E}"/>
    <cellStyle name="40% - Accent6 8 2" xfId="14325" xr:uid="{27B7EDF7-FE5F-4891-B88B-CFB8E0445DD2}"/>
    <cellStyle name="40% - Accent6 8 3" xfId="17438" xr:uid="{54B93F0B-0188-450A-A33C-2D330C1F9F6B}"/>
    <cellStyle name="40% - Accent6 8 4" xfId="20776" xr:uid="{CBDA3ADF-FF7B-4266-8AF8-038A38D4BBDA}"/>
    <cellStyle name="40% - Accent6 8 5" xfId="23832" xr:uid="{932A6AED-0E61-4E6A-AE62-9C005258FDD6}"/>
    <cellStyle name="40% - Accent6 9" xfId="7341" xr:uid="{AA7D74BB-DEB4-449A-A2C5-E92519862B63}"/>
    <cellStyle name="40% - Accent6 9 2" xfId="14339" xr:uid="{2FB86CD1-C4C6-4C6A-ADB8-B062348715DD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3" xfId="20796" xr:uid="{916EFABE-4171-48FF-8BFF-04337BC2B5E7}"/>
    <cellStyle name="Comma 10 2 2 4" xfId="23853" xr:uid="{5989A3C0-5B24-49B5-ACCE-5FCFE907E0F2}"/>
    <cellStyle name="Comma 10 2 3" xfId="16885" xr:uid="{1CCCBBF6-A783-4042-BBF0-43F778AEE332}"/>
    <cellStyle name="Comma 10 2 4" xfId="20224" xr:uid="{29BD8D11-7D3A-4ED3-BAAC-B409B7EA79EA}"/>
    <cellStyle name="Comma 10 2 5" xfId="23280" xr:uid="{CCE077A9-8747-455F-8F78-221507A525A5}"/>
    <cellStyle name="Comma 10 3" xfId="5838" xr:uid="{23F5B019-4D28-4ECE-A18D-091E1C5B7315}"/>
    <cellStyle name="Comma 10 3 2" xfId="12837" xr:uid="{F7E911BE-9BCE-4DCD-8FEA-BF39097C2013}"/>
    <cellStyle name="Comma 10 4" xfId="8181" xr:uid="{FAD2673E-854D-4AC6-862B-C0A3B50BEB59}"/>
    <cellStyle name="Comma 10 5" xfId="15556" xr:uid="{F82CBE67-24A8-4AD2-94A3-BE0F6A69131A}"/>
    <cellStyle name="Comma 10 6" xfId="18899" xr:uid="{EE470602-235F-4D95-B344-5A013AE0137E}"/>
    <cellStyle name="Comma 10 7" xfId="21955" xr:uid="{0106FFFF-FD8E-4C1C-9B21-15992BFD6695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3" xfId="17050" xr:uid="{DD509D9B-7204-4A20-B6F0-7F69DA7227BE}"/>
    <cellStyle name="Comma 11 2 4" xfId="20389" xr:uid="{D2A67099-764B-4541-A805-6BD9150AD346}"/>
    <cellStyle name="Comma 11 2 5" xfId="23445" xr:uid="{DE2F249B-F478-463C-AD12-3B9445A95961}"/>
    <cellStyle name="Comma 11 3" xfId="5839" xr:uid="{2C6BDAD9-B01B-47BF-9F87-76093C7F1C17}"/>
    <cellStyle name="Comma 11 3 2" xfId="12838" xr:uid="{28D0C692-2A59-422B-B1C9-3130C537E99E}"/>
    <cellStyle name="Comma 11 3 3" xfId="17695" xr:uid="{68706DFF-82A8-4334-BE0C-3E191804ED14}"/>
    <cellStyle name="Comma 11 3 4" xfId="23868" xr:uid="{688D5D14-C1C2-4B4A-BD0C-0AD53A84287B}"/>
    <cellStyle name="Comma 11 4" xfId="8182" xr:uid="{64A9E5F5-27E4-41BE-8BF2-516E5C9147C6}"/>
    <cellStyle name="Comma 11 5" xfId="15720" xr:uid="{C6B1A419-7190-4914-9EB8-24FF9A530513}"/>
    <cellStyle name="Comma 11 6" xfId="19063" xr:uid="{B42F1B8F-291E-4EFE-969D-4440C3F24E23}"/>
    <cellStyle name="Comma 11 7" xfId="22119" xr:uid="{F6F58097-0F83-4F9F-B599-DF9E4A43BE6B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3" xfId="6969" xr:uid="{FCCCC3F3-0DD9-4ADD-8D6D-8951A3EA60FB}"/>
    <cellStyle name="Comma 12 3 2" xfId="13968" xr:uid="{04EE8B5C-EF01-457D-A81D-E231FC591F63}"/>
    <cellStyle name="Comma 12 4" xfId="9312" xr:uid="{570701AF-771E-4203-9121-1BA3D2DE7F48}"/>
    <cellStyle name="Comma 12 5" xfId="15739" xr:uid="{1C46A3C0-57FC-4AB4-8027-7A4AB44B988B}"/>
    <cellStyle name="Comma 12 6" xfId="19082" xr:uid="{2B6DA81E-7547-4066-A92A-A926B91AB323}"/>
    <cellStyle name="Comma 12 7" xfId="22138" xr:uid="{0784D534-EF0A-4D26-8827-E83F0D4E82A3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3" xfId="7132" xr:uid="{D6158AD5-93B6-4114-A016-C2443393C55C}"/>
    <cellStyle name="Comma 13 3 2" xfId="14131" xr:uid="{6801063A-0C64-4139-97BC-6565082C6A06}"/>
    <cellStyle name="Comma 13 4" xfId="9475" xr:uid="{22FCC27C-5298-409A-8E4C-082D52364C69}"/>
    <cellStyle name="Comma 13 5" xfId="17228" xr:uid="{33B39BD1-975B-4FFA-B17C-EA537F19603C}"/>
    <cellStyle name="Comma 13 6" xfId="20566" xr:uid="{180E8AE6-0D3E-4F66-9A0F-55455D6C7804}"/>
    <cellStyle name="Comma 13 7" xfId="23622" xr:uid="{1A15B29A-DB8A-4D20-9847-E8C67712DA9E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3" xfId="7295" xr:uid="{EBAFF456-575F-4011-9891-C4732D3AA169}"/>
    <cellStyle name="Comma 14 3 2" xfId="14294" xr:uid="{993C2016-BA26-4F55-9698-E9E07F07D0E6}"/>
    <cellStyle name="Comma 14 4" xfId="9638" xr:uid="{2E08A66C-AE45-49E4-9495-788BE72263B7}"/>
    <cellStyle name="Comma 14 5" xfId="17405" xr:uid="{943A57DA-FC1C-4DDE-89CB-71A0F0FD1CFC}"/>
    <cellStyle name="Comma 14 6" xfId="20743" xr:uid="{2C71CD21-D8D4-4FBF-9503-DF82D7881308}"/>
    <cellStyle name="Comma 14 7" xfId="23799" xr:uid="{E0E36008-4CCB-4E47-A202-4B4A6AEA2F9A}"/>
    <cellStyle name="Comma 15" xfId="7358" xr:uid="{6F0D0A3F-5CC1-49E1-82F5-B4192AA9FE01}"/>
    <cellStyle name="Comma 15 2" xfId="17424" xr:uid="{C52656A0-C20A-430C-931B-79A8A3733FC1}"/>
    <cellStyle name="Comma 15 3" xfId="20762" xr:uid="{36C9D4F8-18E3-4DF6-B1A8-47B1838747B9}"/>
    <cellStyle name="Comma 15 4" xfId="23818" xr:uid="{3789D5EB-F696-4124-94CD-42A020EAACEA}"/>
    <cellStyle name="Comma 16" xfId="14530" xr:uid="{23D92AF7-6030-43F7-A0B1-E5D217DBB0CA}"/>
    <cellStyle name="Comma 17" xfId="17910" xr:uid="{5E0872B6-84F2-496C-BC15-39942805B940}"/>
    <cellStyle name="Comma 18" xfId="20966" xr:uid="{BAFA742C-6B9C-4B4B-9BEA-75D5FB83B889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3" xfId="14371" xr:uid="{8F8AEB45-B625-47C9-A3B2-8C1190E93BF7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5" xfId="17548" xr:uid="{4AA907E9-3ACC-4122-A5CF-E024A3C12B37}"/>
    <cellStyle name="Comma 2 5 2" xfId="20799" xr:uid="{C490961E-D8AA-4CBC-AA7B-49928281FC59}"/>
    <cellStyle name="Comma 2 5 3" xfId="23859" xr:uid="{60F0B9B1-19CC-447B-BE94-1EF555AC6AB3}"/>
    <cellStyle name="Comma 2 6" xfId="14370" xr:uid="{1B405A78-2878-486D-B7D2-9E4B34717EC1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3" xfId="17542" xr:uid="{B8E7892F-5890-4CF7-B23C-9B6F285EAFD8}"/>
    <cellStyle name="Comma 3 2 3" xfId="94" xr:uid="{00000000-0005-0000-0000-00005D000000}"/>
    <cellStyle name="Comma 3 2 3 2" xfId="23850" xr:uid="{46342283-DD1E-411F-8711-50F832884699}"/>
    <cellStyle name="Comma 3 2 3 3" xfId="17533" xr:uid="{1764326E-407A-4D0E-8708-34D8778C0DAA}"/>
    <cellStyle name="Comma 3 2 4" xfId="95" xr:uid="{00000000-0005-0000-0000-00005E000000}"/>
    <cellStyle name="Comma 3 2 4 2" xfId="20800" xr:uid="{44B85364-4240-42F7-9527-0DFF72F79CE8}"/>
    <cellStyle name="Comma 3 2 4 3" xfId="23861" xr:uid="{AF5D4BF7-68E8-484F-BB88-63D1AAD7B45D}"/>
    <cellStyle name="Comma 3 2 4 4" xfId="17550" xr:uid="{C8D05793-2DDB-45AB-A939-5B513635F9F3}"/>
    <cellStyle name="Comma 3 2 5" xfId="14596" xr:uid="{74B2E9CF-A1C1-4CE4-BC9C-4736FE88501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3" xfId="17539" xr:uid="{E5CCADE7-A392-406B-A10F-55CDFC423E07}"/>
    <cellStyle name="Comma 3 3 2 4" xfId="23854" xr:uid="{F53FC588-0167-4976-9024-C97D8CBDA3C0}"/>
    <cellStyle name="Comma 3 3 3" xfId="5028" xr:uid="{E4F3E463-457E-4970-8F24-5FDBBE6A7D51}"/>
    <cellStyle name="Comma 3 3 3 2" xfId="12027" xr:uid="{DFC9B1B9-8A4E-4898-8506-D1A74B128830}"/>
    <cellStyle name="Comma 3 3 3 3" xfId="17551" xr:uid="{A3C78FB0-5C28-449C-AA8A-80A20641EE64}"/>
    <cellStyle name="Comma 3 3 3 4" xfId="23862" xr:uid="{C57B7E37-0780-4E80-90BB-D9918BB6C7BC}"/>
    <cellStyle name="Comma 3 3 4" xfId="7371" xr:uid="{3C482DB8-0CA7-407B-BA14-73094EDF4382}"/>
    <cellStyle name="Comma 3 3 5" xfId="15755" xr:uid="{C9B606B7-2E43-41E3-98B9-1B4F52C2A80A}"/>
    <cellStyle name="Comma 3 3 6" xfId="19097" xr:uid="{3C4B61F3-E03F-4B8B-9B6E-0B9C16EE53B8}"/>
    <cellStyle name="Comma 3 3 7" xfId="22153" xr:uid="{D600A12D-522C-4CBA-9924-410DFE7A6832}"/>
    <cellStyle name="Comma 3 3 8" xfId="235" xr:uid="{E2EEFAE4-F468-49D3-A50F-60723B8460DA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3" xfId="17588" xr:uid="{6152DCF2-807E-4BF6-B1AE-B2B94E4CCEDF}"/>
    <cellStyle name="Comma 3 4 2 4" xfId="23866" xr:uid="{A8418810-4E11-41EE-82C0-CB4667130042}"/>
    <cellStyle name="Comma 3 4 3" xfId="5842" xr:uid="{CBAAED69-CA1D-4174-8D65-FD08E1A84AD8}"/>
    <cellStyle name="Comma 3 4 3 2" xfId="12841" xr:uid="{F2FFA336-0FB0-46B2-83EB-A2F3C3D4E79B}"/>
    <cellStyle name="Comma 3 4 4" xfId="8185" xr:uid="{BB1A3C6C-B927-4447-80F5-192D94078506}"/>
    <cellStyle name="Comma 3 4 5" xfId="17498" xr:uid="{F9B68AE8-B290-4813-BCA9-F85331088696}"/>
    <cellStyle name="Comma 3 4 6" xfId="20790" xr:uid="{A695D7F0-780D-421D-9657-59DFF7B94173}"/>
    <cellStyle name="Comma 3 4 7" xfId="23846" xr:uid="{F94B946E-5C33-4E30-9AEF-C1C4CC535A80}"/>
    <cellStyle name="Comma 3 4 8" xfId="1158" xr:uid="{EBD1C4A6-837A-4D52-A5A8-CF8CCAE54CFB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3" xfId="9677" xr:uid="{EE3F3BEF-B09C-4D60-8023-B410CDB1C999}"/>
    <cellStyle name="Comma 3 5 4" xfId="14568" xr:uid="{77603833-0E65-4D0B-A1B9-47A0624DDF55}"/>
    <cellStyle name="Comma 3 5 5" xfId="17938" xr:uid="{A2528F76-175F-4F66-9FFF-B255BE7E1613}"/>
    <cellStyle name="Comma 3 5 6" xfId="20994" xr:uid="{63BE6F17-940D-48EA-AF4A-00D54AD4908F}"/>
    <cellStyle name="Comma 3 5 7" xfId="2676" xr:uid="{472D37A6-C0E5-40C2-BD28-E894AFECDA94}"/>
    <cellStyle name="Comma 3 6" xfId="2669" xr:uid="{4BFB2B2A-43D4-4C98-A2A7-416B5474F69D}"/>
    <cellStyle name="Comma 3 6 2" xfId="9670" xr:uid="{7695DD97-93D7-4DBC-9E7A-E2D3588F58E2}"/>
    <cellStyle name="Comma 3 6 3" xfId="17549" xr:uid="{29DDF4D0-28DC-42FF-9DD6-76E12D4399A5}"/>
    <cellStyle name="Comma 3 6 4" xfId="23860" xr:uid="{675C020C-D4FA-4590-98D8-4528D1E70AA0}"/>
    <cellStyle name="Comma 3 7" xfId="4999" xr:uid="{7A826B3D-E82F-494D-8211-08328532D12C}"/>
    <cellStyle name="Comma 3 7 2" xfId="11998" xr:uid="{9DF71C0D-A475-4D3D-BE70-F84E448DFE94}"/>
    <cellStyle name="Comma 3 8" xfId="7361" xr:uid="{3454C52E-9008-4A3E-88BB-610D1975144A}"/>
    <cellStyle name="Comma 3 9" xfId="14372" xr:uid="{1F99CFEF-FFDB-4002-B7B9-192588945D96}"/>
    <cellStyle name="Comma 4" xfId="99" xr:uid="{00000000-0005-0000-0000-000062000000}"/>
    <cellStyle name="Comma 4 10" xfId="20990" xr:uid="{5AF82F73-2A81-4808-A9AD-B8CA4687FD96}"/>
    <cellStyle name="Comma 4 11" xfId="216" xr:uid="{A6A17EBB-8ED7-4C7A-8FAB-808A5EBBD432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3" xfId="17544" xr:uid="{6D40982F-E27D-403D-9C02-D9825CDE9550}"/>
    <cellStyle name="Comma 4 2 2 4" xfId="23856" xr:uid="{20B0940E-C55A-4EBF-B523-547530C1CF0A}"/>
    <cellStyle name="Comma 4 2 3" xfId="5030" xr:uid="{D8D4092A-106E-43F6-B8E3-A220085CD884}"/>
    <cellStyle name="Comma 4 2 3 2" xfId="12029" xr:uid="{DA4FFBAA-204D-48E7-B9A9-A0A2CC1C050A}"/>
    <cellStyle name="Comma 4 2 4" xfId="7373" xr:uid="{6AC9BB2D-0154-4809-BE40-6F5BDB0B6A03}"/>
    <cellStyle name="Comma 4 2 5" xfId="15757" xr:uid="{87767192-4FB5-487A-95FC-936F3A5E79E0}"/>
    <cellStyle name="Comma 4 2 6" xfId="19099" xr:uid="{1EF11B7B-EBCC-45A0-A878-F112E732FB42}"/>
    <cellStyle name="Comma 4 2 7" xfId="22155" xr:uid="{EE3FDAA2-5C2A-4285-A2EA-2942B6CBFF2E}"/>
    <cellStyle name="Comma 4 2 8" xfId="237" xr:uid="{71B3B710-2C32-4075-958D-95F524648622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3" xfId="5844" xr:uid="{2412A8D2-8724-4A28-9213-2A3D848E9B03}"/>
    <cellStyle name="Comma 4 3 3 2" xfId="12843" xr:uid="{1B1EBB0C-B886-4F2C-8AB3-B4D1FA34CC54}"/>
    <cellStyle name="Comma 4 3 4" xfId="8187" xr:uid="{EA5F8861-E826-48E2-B90E-6265465F2487}"/>
    <cellStyle name="Comma 4 3 5" xfId="17496" xr:uid="{C305176D-AB5D-4656-AD34-0CD5BC52ECAD}"/>
    <cellStyle name="Comma 4 3 6" xfId="20789" xr:uid="{F617DAB1-B98B-40E0-9A27-464FBF50D017}"/>
    <cellStyle name="Comma 4 3 7" xfId="1160" xr:uid="{8613F8BE-B720-4BDD-A69E-CBD662692B84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3" xfId="9680" xr:uid="{D2DE3C6A-BDD1-4FCE-9D06-84CE58A02476}"/>
    <cellStyle name="Comma 4 4 4" xfId="17552" xr:uid="{FEFA23DE-DB1C-4BDB-8FE6-DFCD58B7B4C3}"/>
    <cellStyle name="Comma 4 4 5" xfId="20801" xr:uid="{ED0341A6-6320-48E7-A8F9-C9D1EE929427}"/>
    <cellStyle name="Comma 4 4 6" xfId="23863" xr:uid="{687E81FF-6F9A-42FE-9C58-4DE3F5E4729C}"/>
    <cellStyle name="Comma 4 4 7" xfId="2679" xr:uid="{FB97B446-5F2E-4320-B567-8CC052304F7D}"/>
    <cellStyle name="Comma 4 5" xfId="103" xr:uid="{00000000-0005-0000-0000-000066000000}"/>
    <cellStyle name="Comma 4 5 2" xfId="9673" xr:uid="{07A1670B-FC36-4A40-A6C1-5F09E195C163}"/>
    <cellStyle name="Comma 4 5 3" xfId="2672" xr:uid="{D759F73C-D9E7-47FB-8300-6F5DEBD71565}"/>
    <cellStyle name="Comma 4 6" xfId="5002" xr:uid="{F20FEDD6-20FB-456C-8A72-DDA15372A55F}"/>
    <cellStyle name="Comma 4 6 2" xfId="12001" xr:uid="{D545D885-88E2-4C9E-969F-587C78095FDB}"/>
    <cellStyle name="Comma 4 7" xfId="7364" xr:uid="{E61C2C70-7820-4AF9-8875-93B16892026D}"/>
    <cellStyle name="Comma 4 8" xfId="14562" xr:uid="{499F5F48-1F4D-4804-B65A-AEC5258ED3E5}"/>
    <cellStyle name="Comma 4 9" xfId="17933" xr:uid="{245316D2-0CCC-4143-BB1C-D2017E183DF6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3" xfId="23865" xr:uid="{0C03DA8A-DACB-4DFC-9969-652055B200E0}"/>
    <cellStyle name="Comma 5 2 4" xfId="2702" xr:uid="{E9AA6C01-F894-4103-B256-B62889617BF2}"/>
    <cellStyle name="Comma 5 3" xfId="106" xr:uid="{00000000-0005-0000-0000-000069000000}"/>
    <cellStyle name="Comma 5 4" xfId="14559" xr:uid="{9B58A6F4-BB7D-4932-A10F-147881C2C47C}"/>
    <cellStyle name="Comma 5 5" xfId="20989" xr:uid="{E15AA0E7-45C6-4E6B-A138-131E47966AC2}"/>
    <cellStyle name="Comma 5 6" xfId="240" xr:uid="{7833F320-8B2C-4C6B-AB4A-DB6BD9896FCB}"/>
    <cellStyle name="Comma 6" xfId="107" xr:uid="{00000000-0005-0000-0000-00006A000000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3" xfId="5848" xr:uid="{9BF8BE06-FDF1-4A20-A540-F048B3CD2D31}"/>
    <cellStyle name="Comma 6 2 3 2" xfId="12847" xr:uid="{19F20622-A983-4527-81D2-AA1ACCB879AA}"/>
    <cellStyle name="Comma 6 2 4" xfId="8191" xr:uid="{A466263E-242B-4F6F-88B1-DC4965342867}"/>
    <cellStyle name="Comma 6 2 5" xfId="15761" xr:uid="{6652DE3C-FBE3-442D-9B01-246359664772}"/>
    <cellStyle name="Comma 6 2 6" xfId="19103" xr:uid="{5453D0AA-AD79-4D43-82F0-D27F272C1F26}"/>
    <cellStyle name="Comma 6 2 7" xfId="22159" xr:uid="{FC665FE6-5703-4653-A41F-8E905B6F16E2}"/>
    <cellStyle name="Comma 6 2 8" xfId="1164" xr:uid="{136227CF-D714-4198-9404-22EE0338848D}"/>
    <cellStyle name="Comma 6 3" xfId="109" xr:uid="{00000000-0005-0000-0000-00006C000000}"/>
    <cellStyle name="Comma 6 3 2" xfId="9705" xr:uid="{2F0C8A07-7161-4D7A-97A9-DDF70FB0F5AB}"/>
    <cellStyle name="Comma 6 3 3" xfId="17553" xr:uid="{3B9384FF-2887-461B-B8F0-44F4B4B35C95}"/>
    <cellStyle name="Comma 6 3 4" xfId="20802" xr:uid="{482D4373-6320-4B29-8607-B808A8FD0568}"/>
    <cellStyle name="Comma 6 3 5" xfId="2705" xr:uid="{75914600-1C0A-46EF-9F6A-11E47C81D2C1}"/>
    <cellStyle name="Comma 6 4" xfId="5034" xr:uid="{B48E0F31-4314-491A-8C75-4FD7792DBE1C}"/>
    <cellStyle name="Comma 6 4 2" xfId="12033" xr:uid="{C723C294-EF22-43A0-B591-C4F55EF159A1}"/>
    <cellStyle name="Comma 6 5" xfId="7377" xr:uid="{030CC10D-E536-476A-BDAF-0D9E3AA5705A}"/>
    <cellStyle name="Comma 6 6" xfId="14555" xr:uid="{CE949AC1-11A3-48FD-AF3A-0FF2CEEABBCF}"/>
    <cellStyle name="Comma 6 7" xfId="17930" xr:uid="{730ECDF1-1FC3-42DF-A649-5D8537975FBD}"/>
    <cellStyle name="Comma 6 8" xfId="20986" xr:uid="{780782CF-EC44-4027-965A-F41E708B4CE3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3" xfId="23867" xr:uid="{54E7231C-9013-4BCB-BBD9-AA394551A858}"/>
    <cellStyle name="Comma 7 3" xfId="14583" xr:uid="{83911BDD-ABD1-4CD7-BFF8-75276DF53F94}"/>
    <cellStyle name="Comma 7 4" xfId="277" xr:uid="{55BB942A-B4C2-4ABE-A178-F09F47871A30}"/>
    <cellStyle name="Comma 8" xfId="111" xr:uid="{00000000-0005-0000-0000-00006E000000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3" xfId="6649" xr:uid="{676FEB8F-9E3F-40E3-B08D-2058ABD68EE4}"/>
    <cellStyle name="Comma 8 2 3 2" xfId="13648" xr:uid="{A0240829-D379-46AB-8A2D-01F734C85DFA}"/>
    <cellStyle name="Comma 8 2 4" xfId="8992" xr:uid="{92FFA94A-AED9-4898-B6BA-E81631A28887}"/>
    <cellStyle name="Comma 8 2 5" xfId="16565" xr:uid="{333ACFF9-744C-45DA-BA72-795AF1E169FA}"/>
    <cellStyle name="Comma 8 2 6" xfId="19904" xr:uid="{70399776-BFFF-4D03-A2C7-C18FD951B3E4}"/>
    <cellStyle name="Comma 8 2 7" xfId="22960" xr:uid="{A033BD1B-9BC7-43BB-8F30-77160133B8E2}"/>
    <cellStyle name="Comma 8 3" xfId="2695" xr:uid="{23F8DD49-ED06-40E1-9877-304497B6FCD7}"/>
    <cellStyle name="Comma 8 3 2" xfId="9696" xr:uid="{403DB499-D3E5-43DB-9A07-0667E4E45902}"/>
    <cellStyle name="Comma 8 4" xfId="5025" xr:uid="{3CD76192-6E49-4659-98BE-81CA507A45CF}"/>
    <cellStyle name="Comma 8 4 2" xfId="12024" xr:uid="{2E5E71DD-97F8-4F0D-82EC-4CE52EEED43C}"/>
    <cellStyle name="Comma 8 5" xfId="7368" xr:uid="{52BF92B1-BB75-49E2-8D4A-531894577655}"/>
    <cellStyle name="Comma 8 6" xfId="15235" xr:uid="{EE77344D-465E-44D7-A291-0AD0C650E800}"/>
    <cellStyle name="Comma 8 7" xfId="18579" xr:uid="{DEC8FAEA-C90B-49B5-BF62-9CD770C7185B}"/>
    <cellStyle name="Comma 8 8" xfId="21635" xr:uid="{C5921034-19DA-4E31-B60F-62ADA54C81FA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3" xfId="6809" xr:uid="{76F2602D-9BA9-4D70-B27F-CC578C41CE22}"/>
    <cellStyle name="Comma 9 2 3 2" xfId="13808" xr:uid="{1E31BA58-AD0A-4FBC-96CC-B97FF0C45E2F}"/>
    <cellStyle name="Comma 9 2 4" xfId="9152" xr:uid="{E23BDBF7-B526-4514-B75C-CC5344C4595C}"/>
    <cellStyle name="Comma 9 2 5" xfId="16725" xr:uid="{50375CE7-AA0E-49D7-9A19-064A2CD0512E}"/>
    <cellStyle name="Comma 9 2 6" xfId="20064" xr:uid="{1CDE13BF-D2F2-4DC9-B627-066EA8BFEAC8}"/>
    <cellStyle name="Comma 9 2 7" xfId="23120" xr:uid="{4259B216-92CF-4AC7-9260-36F85C730C3C}"/>
    <cellStyle name="Comma 9 3" xfId="3350" xr:uid="{E236CDCE-A143-4742-B9AB-7EC35933B431}"/>
    <cellStyle name="Comma 9 3 2" xfId="10349" xr:uid="{C858463E-36D1-49B3-B1F7-AC1AEEA97C2E}"/>
    <cellStyle name="Comma 9 4" xfId="5678" xr:uid="{7BFA51A5-5800-443F-94EE-5B1F3D56C79B}"/>
    <cellStyle name="Comma 9 4 2" xfId="12677" xr:uid="{5B693872-A87A-4359-BC15-3C2E4047E59B}"/>
    <cellStyle name="Comma 9 5" xfId="8021" xr:uid="{5B043E22-5B3B-4BA1-8AF9-0ACB67FD6A5A}"/>
    <cellStyle name="Comma 9 6" xfId="15396" xr:uid="{4C7050B4-0034-46CD-9BD3-0D7A6C9F8094}"/>
    <cellStyle name="Comma 9 7" xfId="18739" xr:uid="{94A2D3E9-ECFF-4869-999C-8343E6F73D5B}"/>
    <cellStyle name="Comma 9 8" xfId="21795" xr:uid="{298E3583-EAB5-4ABC-A113-6D67A0385589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3" xfId="16886" xr:uid="{BB2F0F3C-32AF-430E-9F93-A76CB7C82760}"/>
    <cellStyle name="Currency 2 2 4" xfId="20225" xr:uid="{3280ADD1-6B37-42C6-B55B-9D063661753C}"/>
    <cellStyle name="Currency 2 2 5" xfId="23281" xr:uid="{DC040651-38D7-4E47-A8A0-0A4B93375572}"/>
    <cellStyle name="Currency 2 3" xfId="6970" xr:uid="{837DFC9B-9FB8-41C4-A13B-95174576D122}"/>
    <cellStyle name="Currency 2 3 2" xfId="13969" xr:uid="{BC12C2A4-4C22-4365-A8D5-00EDD04C4F51}"/>
    <cellStyle name="Currency 2 3 3" xfId="17547" xr:uid="{53771E81-A209-4276-81BB-D25A6B4D1880}"/>
    <cellStyle name="Currency 2 3 4" xfId="20798" xr:uid="{B4E28BB6-9EEC-40CD-9562-62663BDF23FA}"/>
    <cellStyle name="Currency 2 3 5" xfId="23858" xr:uid="{50894398-1753-473D-875F-3896E35FE91E}"/>
    <cellStyle name="Currency 2 4" xfId="9313" xr:uid="{0B6F938E-BD06-4BC8-80CC-F8EFBD8B5DF9}"/>
    <cellStyle name="Currency 2 5" xfId="15557" xr:uid="{982D3F50-70CC-4A8F-ACCB-9DFB20827013}"/>
    <cellStyle name="Currency 2 6" xfId="18900" xr:uid="{B085CE8E-BEF6-4329-AB02-ED1C3C6A52EA}"/>
    <cellStyle name="Currency 2 7" xfId="21956" xr:uid="{31479832-EC55-4B07-B9D3-3033B36EB79E}"/>
    <cellStyle name="Currency 2 8" xfId="2286" xr:uid="{D1242126-1AAC-4138-A22E-76D965AD2A01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3" xfId="17051" xr:uid="{92706773-EA5B-4802-99C7-CC7CEDE6348D}"/>
    <cellStyle name="Currency 3 2 4" xfId="20390" xr:uid="{CA01AB70-918F-4383-B2B5-4C253F3FC8A2}"/>
    <cellStyle name="Currency 3 2 5" xfId="23446" xr:uid="{9839A02D-069D-4BD7-B93D-7D4346BA4EE8}"/>
    <cellStyle name="Currency 3 3" xfId="7133" xr:uid="{297D7AD4-4731-4864-8699-0EDAAB752F5C}"/>
    <cellStyle name="Currency 3 3 2" xfId="14132" xr:uid="{A37D7F78-6007-4EEB-AE3F-A9DBBFE2B5C8}"/>
    <cellStyle name="Currency 3 4" xfId="9476" xr:uid="{5893675D-0032-4509-BA30-A469D2210B6E}"/>
    <cellStyle name="Currency 3 5" xfId="15721" xr:uid="{D88D7252-E1B4-4DD7-8442-4D04EB100C95}"/>
    <cellStyle name="Currency 3 6" xfId="19064" xr:uid="{6D3A849C-0F2B-4D4F-84E8-E6CFB922BB69}"/>
    <cellStyle name="Currency 3 7" xfId="22120" xr:uid="{D7013747-E556-4573-A91C-1BD19F3EB49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3" xfId="7296" xr:uid="{7BA33927-C215-4112-81E3-D300FB46E289}"/>
    <cellStyle name="Currency 4 3 2" xfId="14295" xr:uid="{548BE973-6482-4977-91A4-5353AF1E5FAE}"/>
    <cellStyle name="Currency 4 4" xfId="9639" xr:uid="{467D34B8-18E8-417C-9F86-D45CFBA9F4C5}"/>
    <cellStyle name="Currency 4 5" xfId="17229" xr:uid="{D64ED414-9C19-43B0-A609-DCF822DBA856}"/>
    <cellStyle name="Currency 4 6" xfId="20567" xr:uid="{10CEA5CC-BF02-46F3-9BC8-21CFA1581408}"/>
    <cellStyle name="Currency 4 7" xfId="23623" xr:uid="{DC5F1FC1-7C27-4C1F-B37F-3AA0311AD8D7}"/>
    <cellStyle name="Currency 5" xfId="17406" xr:uid="{4C6FCBB2-7666-43DC-95B6-FE53C6E4ECD2}"/>
    <cellStyle name="Currency 5 2" xfId="20744" xr:uid="{E6834576-E247-44CD-9434-5EDA8BBFDCB8}"/>
    <cellStyle name="Currency 5 3" xfId="23800" xr:uid="{93ECBAC3-C099-4FCC-83D9-463038429D7D}"/>
    <cellStyle name="Currency 6" xfId="14531" xr:uid="{BCC06192-89C7-4F79-9687-3047BD239691}"/>
    <cellStyle name="Currency 7" xfId="17911" xr:uid="{45450673-DA26-4AED-B1D7-AB025DD38427}"/>
    <cellStyle name="Currency 8" xfId="20967" xr:uid="{90D14ECB-9C83-4C2C-9391-A8B635EE433A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3" xfId="7139" xr:uid="{CAD63DD8-D2C0-45CA-8B8D-CBBDCBA5F3F9}"/>
    <cellStyle name="Normal 11 10 10 3 2" xfId="14138" xr:uid="{309F2139-271A-4569-B58A-591FC7A0AD95}"/>
    <cellStyle name="Normal 11 10 10 4" xfId="9482" xr:uid="{818E5D7D-FA5A-4015-9530-BCC7A8900581}"/>
    <cellStyle name="Normal 11 10 10 5" xfId="17072" xr:uid="{09564CDA-5A2D-44F3-9110-3BD61D8E6DF9}"/>
    <cellStyle name="Normal 11 10 10 6" xfId="20410" xr:uid="{B519D789-D7A4-466E-97AB-0144091BAC68}"/>
    <cellStyle name="Normal 11 10 10 7" xfId="23466" xr:uid="{D9A197FA-3198-466C-A6C7-6BC410048257}"/>
    <cellStyle name="Normal 11 10 11" xfId="2718" xr:uid="{5A6CEF77-3156-4E1A-A0E9-0F3EC51E2E4C}"/>
    <cellStyle name="Normal 11 10 11 2" xfId="9717" xr:uid="{271E2563-6BEC-4E40-A5B2-E844CB3BD8A0}"/>
    <cellStyle name="Normal 11 10 11 3" xfId="17249" xr:uid="{0A503590-F5FC-4824-AE72-5892E1DB3FFB}"/>
    <cellStyle name="Normal 11 10 11 4" xfId="20587" xr:uid="{339EA3AB-2419-4F62-8F08-E5C58B7CEF67}"/>
    <cellStyle name="Normal 11 10 11 5" xfId="23643" xr:uid="{4C05E16D-4A08-43E3-A4FE-BAAE11113756}"/>
    <cellStyle name="Normal 11 10 12" xfId="5046" xr:uid="{ACEF0D77-283A-40EC-A332-A834547FE0E0}"/>
    <cellStyle name="Normal 11 10 12 2" xfId="12045" xr:uid="{F075797A-1346-45ED-A2D4-A4A2DB070779}"/>
    <cellStyle name="Normal 11 10 13" xfId="7389" xr:uid="{FF1FF8AF-3B77-41B6-8035-E7C1D0CADE08}"/>
    <cellStyle name="Normal 11 10 14" xfId="14374" xr:uid="{6B7CE462-C410-411A-8758-620E88B96242}"/>
    <cellStyle name="Normal 11 10 15" xfId="17754" xr:uid="{F531A9B4-CC43-4C73-B968-BB8E5507E385}"/>
    <cellStyle name="Normal 11 10 16" xfId="20810" xr:uid="{1CBB2B50-6FDD-484A-9729-59B781045545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3" xfId="6020" xr:uid="{865E87C2-1088-46ED-915C-56DA66E7BD21}"/>
    <cellStyle name="Normal 11 10 2 2 3 2" xfId="13019" xr:uid="{1CE524A7-20A1-4ECC-9707-0ED73CD9EBA4}"/>
    <cellStyle name="Normal 11 10 2 2 4" xfId="8363" xr:uid="{2A703875-0245-4CBF-A303-ECFEBE52A399}"/>
    <cellStyle name="Normal 11 10 2 2 5" xfId="15936" xr:uid="{E5AD16CB-E419-45D6-A767-0B999BAE9D42}"/>
    <cellStyle name="Normal 11 10 2 2 6" xfId="19275" xr:uid="{DF60A4C9-96BA-452C-83D1-D6DFC5319368}"/>
    <cellStyle name="Normal 11 10 2 2 7" xfId="22331" xr:uid="{1F6CDA3A-A83B-4C88-A8F2-030DF0A61974}"/>
    <cellStyle name="Normal 11 10 2 3" xfId="2878" xr:uid="{7C0D08E1-FABD-472C-8273-B59FD83DCFB0}"/>
    <cellStyle name="Normal 11 10 2 3 2" xfId="9877" xr:uid="{CAA5618A-B083-4499-91B3-FC7751704E51}"/>
    <cellStyle name="Normal 11 10 2 4" xfId="5206" xr:uid="{003990B7-40E5-428F-A49F-910C2B473719}"/>
    <cellStyle name="Normal 11 10 2 4 2" xfId="12205" xr:uid="{D9CBA034-5C9F-462A-B46E-4AAB823680B8}"/>
    <cellStyle name="Normal 11 10 2 5" xfId="7549" xr:uid="{AB002A22-01AE-47C7-BCFD-8EB959F157A0}"/>
    <cellStyle name="Normal 11 10 2 6" xfId="14606" xr:uid="{A7E19DAF-FCEA-46A0-B2DD-2C2D02EA986D}"/>
    <cellStyle name="Normal 11 10 2 7" xfId="17950" xr:uid="{5552EA91-C896-45D6-909D-CDD7A70A11D6}"/>
    <cellStyle name="Normal 11 10 2 8" xfId="21006" xr:uid="{73443210-19AE-41A7-A828-3A62158BEF82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3" xfId="6176" xr:uid="{A4B3A863-8429-4257-B102-C47BCEEB67D0}"/>
    <cellStyle name="Normal 11 10 3 2 3 2" xfId="13175" xr:uid="{A1969BC2-29F8-4469-9979-6AD867887BD0}"/>
    <cellStyle name="Normal 11 10 3 2 4" xfId="8519" xr:uid="{799997EA-9F81-45B7-98EE-3C3DD21DFAD6}"/>
    <cellStyle name="Normal 11 10 3 2 5" xfId="16092" xr:uid="{0F8DBFE9-D211-48E3-99C7-D42598200639}"/>
    <cellStyle name="Normal 11 10 3 2 6" xfId="19431" xr:uid="{6F17F5E3-4876-41D8-8018-3765AA1FB9A2}"/>
    <cellStyle name="Normal 11 10 3 2 7" xfId="22487" xr:uid="{9C93144B-7343-4539-A334-6675D6415385}"/>
    <cellStyle name="Normal 11 10 3 3" xfId="3035" xr:uid="{CBE43520-8769-47B1-8E82-4893DE1653FB}"/>
    <cellStyle name="Normal 11 10 3 3 2" xfId="10034" xr:uid="{61971EFD-ED50-4C41-BC49-EBA73D1FF7A1}"/>
    <cellStyle name="Normal 11 10 3 4" xfId="5363" xr:uid="{E5013BA0-FCD9-4316-8EA0-190CC449CFB9}"/>
    <cellStyle name="Normal 11 10 3 4 2" xfId="12362" xr:uid="{9CFD7A1A-EFA3-4E0C-A92C-AF3CE0C0AFAB}"/>
    <cellStyle name="Normal 11 10 3 5" xfId="7706" xr:uid="{BE3A5DF6-760C-4EDB-BB77-0EFC291E27DB}"/>
    <cellStyle name="Normal 11 10 3 6" xfId="14762" xr:uid="{9434AC17-CF5C-43A4-A960-1A45EDAB9D06}"/>
    <cellStyle name="Normal 11 10 3 7" xfId="18106" xr:uid="{5C265334-441B-46AB-8CBD-4254DBDDF781}"/>
    <cellStyle name="Normal 11 10 3 8" xfId="21162" xr:uid="{C10F0934-0237-4FAC-ACAB-BAC03C3B78F5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3" xfId="6334" xr:uid="{B43084BE-2426-44B3-B8B3-A5BFA5986E2D}"/>
    <cellStyle name="Normal 11 10 4 2 3 2" xfId="13333" xr:uid="{9612FD67-5725-47BD-83A7-064384C5678D}"/>
    <cellStyle name="Normal 11 10 4 2 4" xfId="8677" xr:uid="{912B8EAE-8C4F-49F3-8DA5-2041011DFBCA}"/>
    <cellStyle name="Normal 11 10 4 2 5" xfId="16250" xr:uid="{DEF45AB0-6220-4650-A2A6-7C534FF2999D}"/>
    <cellStyle name="Normal 11 10 4 2 6" xfId="19589" xr:uid="{B5A213C2-EE9D-43A2-B308-F21940EF06A9}"/>
    <cellStyle name="Normal 11 10 4 2 7" xfId="22645" xr:uid="{208C41EC-5BE9-4DAD-BD70-A75F9CD267C0}"/>
    <cellStyle name="Normal 11 10 4 3" xfId="3194" xr:uid="{20AFB008-0BBB-4208-94A9-5DEB33D7BA0A}"/>
    <cellStyle name="Normal 11 10 4 3 2" xfId="10193" xr:uid="{5AAA6CF6-9C8A-470C-AF62-111890691E67}"/>
    <cellStyle name="Normal 11 10 4 4" xfId="5522" xr:uid="{C6A60A62-4844-4FB2-BFB6-2DAE6B50C041}"/>
    <cellStyle name="Normal 11 10 4 4 2" xfId="12521" xr:uid="{21D9B6DA-96C5-4A4D-B474-9BF8F051DA73}"/>
    <cellStyle name="Normal 11 10 4 5" xfId="7865" xr:uid="{CD0A5E93-BEFD-4BF3-8AEC-C646DC8AD876}"/>
    <cellStyle name="Normal 11 10 4 6" xfId="14920" xr:uid="{E78D5998-91B4-4D39-A779-99FFAD71CB53}"/>
    <cellStyle name="Normal 11 10 4 7" xfId="18264" xr:uid="{D89991A4-6020-4C70-BCF6-441536F35B9D}"/>
    <cellStyle name="Normal 11 10 4 8" xfId="21320" xr:uid="{0694110E-806F-482D-9EE4-16498CA56C6C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3" xfId="6493" xr:uid="{3DA4186B-A7C0-4983-B1D3-5FE669F465ED}"/>
    <cellStyle name="Normal 11 10 5 2 3 2" xfId="13492" xr:uid="{1FB58B3F-0887-46C5-B6C5-D5E86749F1E5}"/>
    <cellStyle name="Normal 11 10 5 2 4" xfId="8836" xr:uid="{0C381BC6-9593-4179-B055-53D285A07D71}"/>
    <cellStyle name="Normal 11 10 5 2 5" xfId="16409" xr:uid="{A96140A0-1B65-45AD-9C96-908222E909A3}"/>
    <cellStyle name="Normal 11 10 5 2 6" xfId="19748" xr:uid="{A2DC4B46-72B7-469E-90F5-9AED5CEA6F44}"/>
    <cellStyle name="Normal 11 10 5 2 7" xfId="22804" xr:uid="{C3FDBA27-6956-469D-9B4C-8C288CC01E53}"/>
    <cellStyle name="Normal 11 10 5 3" xfId="3354" xr:uid="{1796C955-6010-43CB-B624-978882AF24D9}"/>
    <cellStyle name="Normal 11 10 5 3 2" xfId="10353" xr:uid="{5533804A-861F-4FD5-93B3-80BF3FE2DBB0}"/>
    <cellStyle name="Normal 11 10 5 4" xfId="5682" xr:uid="{07B1D1FD-2C69-41B9-B085-756F9C693C7D}"/>
    <cellStyle name="Normal 11 10 5 4 2" xfId="12681" xr:uid="{66A57D8D-1C3D-412E-949C-A88FCC34C9D8}"/>
    <cellStyle name="Normal 11 10 5 5" xfId="8025" xr:uid="{365C93EB-DDD7-40C1-95EE-EA5CE1D2C6EF}"/>
    <cellStyle name="Normal 11 10 5 6" xfId="15079" xr:uid="{1E106CEE-DA5E-460E-A7E1-684094D6EC92}"/>
    <cellStyle name="Normal 11 10 5 7" xfId="18423" xr:uid="{4D4BE1D2-0A1F-4B07-B405-A1706F709591}"/>
    <cellStyle name="Normal 11 10 5 8" xfId="21479" xr:uid="{B37D5E61-D8A3-4F48-B5C5-D0744AEAA208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3" xfId="16569" xr:uid="{4F3443AC-AF81-4DCC-B816-334DDB4F9B5A}"/>
    <cellStyle name="Normal 11 10 6 2 4" xfId="19908" xr:uid="{160463E2-0E13-41C4-A26B-65C1245B533E}"/>
    <cellStyle name="Normal 11 10 6 2 5" xfId="22964" xr:uid="{D38E80B4-E24C-445A-BF56-54B3EEF633F9}"/>
    <cellStyle name="Normal 11 10 6 3" xfId="6653" xr:uid="{CCD8A503-9648-4F9A-BC18-B7635B534B29}"/>
    <cellStyle name="Normal 11 10 6 3 2" xfId="13652" xr:uid="{E25629A0-CA86-453E-90F6-49BB53582B5A}"/>
    <cellStyle name="Normal 11 10 6 4" xfId="8996" xr:uid="{2FFE959A-7C40-450B-915F-48890DD2C92E}"/>
    <cellStyle name="Normal 11 10 6 5" xfId="15240" xr:uid="{CD108CD9-A172-4EC7-9C0E-FE87B79DE6DD}"/>
    <cellStyle name="Normal 11 10 6 6" xfId="18583" xr:uid="{2A491679-A807-4690-9DAF-08B772D95E01}"/>
    <cellStyle name="Normal 11 10 6 7" xfId="21639" xr:uid="{882887FD-7A69-4C26-9EA5-79D1ECE59F64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3" xfId="16729" xr:uid="{BB2F833B-E552-4C7C-ACE0-A39A81327F6E}"/>
    <cellStyle name="Normal 11 10 7 2 4" xfId="20068" xr:uid="{F29E1395-3686-4E99-B92C-8E90A1BEBCA6}"/>
    <cellStyle name="Normal 11 10 7 2 5" xfId="23124" xr:uid="{A3AAA612-1340-417F-A0FF-1BBCD5D0F09D}"/>
    <cellStyle name="Normal 11 10 7 3" xfId="5860" xr:uid="{548ED18F-C252-4363-ADC5-A1F22B2B02C4}"/>
    <cellStyle name="Normal 11 10 7 3 2" xfId="12859" xr:uid="{92B2EC92-CE0B-4BDD-8664-8519ECEE4CBE}"/>
    <cellStyle name="Normal 11 10 7 4" xfId="8203" xr:uid="{69F2886E-0D96-41B4-ACEE-6CA85EAB1403}"/>
    <cellStyle name="Normal 11 10 7 5" xfId="15400" xr:uid="{4767B5DA-F8B8-447F-875A-8A4A5CE63AB7}"/>
    <cellStyle name="Normal 11 10 7 6" xfId="18743" xr:uid="{5700FFB5-E078-4D71-9E75-8270F93B62C2}"/>
    <cellStyle name="Normal 11 10 7 7" xfId="21799" xr:uid="{93378AFD-98B7-436C-91FD-DD3DE4015C93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3" xfId="16894" xr:uid="{8A785603-B1C9-47FC-85BB-FD613395C06A}"/>
    <cellStyle name="Normal 11 10 8 2 4" xfId="20233" xr:uid="{18BEBFC0-39F1-4D6A-95E1-E20390597DDF}"/>
    <cellStyle name="Normal 11 10 8 2 5" xfId="23289" xr:uid="{3362E55E-D749-41C3-BB82-50FB6FE8B93F}"/>
    <cellStyle name="Normal 11 10 8 3" xfId="6813" xr:uid="{EC2DF442-23CD-4D0F-AFAE-EB16E076603F}"/>
    <cellStyle name="Normal 11 10 8 3 2" xfId="13812" xr:uid="{7EACEDF5-9972-4B7A-B813-4187DDD8F1EE}"/>
    <cellStyle name="Normal 11 10 8 4" xfId="9156" xr:uid="{015214F9-C188-4825-99BF-DD49436A21EC}"/>
    <cellStyle name="Normal 11 10 8 5" xfId="15564" xr:uid="{D051FD39-718D-4C48-9C2F-97E06B2A63DD}"/>
    <cellStyle name="Normal 11 10 8 6" xfId="18907" xr:uid="{37821168-07EB-48BB-B437-0D6C2E91C4F7}"/>
    <cellStyle name="Normal 11 10 8 7" xfId="21963" xr:uid="{DC1626CB-9DD6-4584-BB48-7495F18A4D21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3" xfId="6976" xr:uid="{5AD03B2B-2819-41A4-A7DE-54CB922930AB}"/>
    <cellStyle name="Normal 11 10 9 3 2" xfId="13975" xr:uid="{0AA100A9-5916-4CE2-A38A-489989D35067}"/>
    <cellStyle name="Normal 11 10 9 4" xfId="9319" xr:uid="{54B95BCF-3AE5-4C57-8243-AA96265E70CC}"/>
    <cellStyle name="Normal 11 10 9 5" xfId="15776" xr:uid="{AF110FF2-331B-4810-84F5-30A4CA2178E4}"/>
    <cellStyle name="Normal 11 10 9 6" xfId="19115" xr:uid="{5952AD0A-5DE1-4233-8F40-11988B5BB723}"/>
    <cellStyle name="Normal 11 10 9 7" xfId="22171" xr:uid="{BDF974A1-8FC0-4965-90FF-5B8CBE3A6A2F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3" xfId="7140" xr:uid="{4D662E5C-FEB9-4C4C-8BC7-56F7E829E6C7}"/>
    <cellStyle name="Normal 11 11 10 3 2" xfId="14139" xr:uid="{90911387-3CC8-4685-8BD4-7A796F1BDC3E}"/>
    <cellStyle name="Normal 11 11 10 4" xfId="9483" xr:uid="{D57B5051-8E0D-4A83-BBB0-69AED12353EF}"/>
    <cellStyle name="Normal 11 11 10 5" xfId="17073" xr:uid="{26A054EB-C7CF-451D-9ECF-EC3F76AC5EA7}"/>
    <cellStyle name="Normal 11 11 10 6" xfId="20411" xr:uid="{F3F8386E-347D-4321-BBE1-6F16F5BDA95D}"/>
    <cellStyle name="Normal 11 11 10 7" xfId="23467" xr:uid="{02EFF437-1F4B-404E-B6ED-8449388EDD55}"/>
    <cellStyle name="Normal 11 11 11" xfId="2717" xr:uid="{074C649F-6291-4010-8994-CD1DB694FF06}"/>
    <cellStyle name="Normal 11 11 11 2" xfId="9716" xr:uid="{3DD694FB-2E38-4E5E-BAB8-F8F2C5CAF0F5}"/>
    <cellStyle name="Normal 11 11 11 3" xfId="17250" xr:uid="{36DD363A-47F7-43B0-BA17-DD07CBFB37F0}"/>
    <cellStyle name="Normal 11 11 11 4" xfId="20588" xr:uid="{3079B96D-1635-40E0-BE92-6DCA286AFAB3}"/>
    <cellStyle name="Normal 11 11 11 5" xfId="23644" xr:uid="{611A812B-6429-49A7-8281-A881723794E5}"/>
    <cellStyle name="Normal 11 11 12" xfId="5045" xr:uid="{C4E6796C-22F6-46D7-8D73-CAC667B99F21}"/>
    <cellStyle name="Normal 11 11 12 2" xfId="12044" xr:uid="{E7476979-170E-4911-B7AC-5A2AFD2EFEB2}"/>
    <cellStyle name="Normal 11 11 13" xfId="7388" xr:uid="{47210272-42D4-45BB-AE47-C803F67C34B6}"/>
    <cellStyle name="Normal 11 11 14" xfId="14375" xr:uid="{81D2E67D-353B-4766-88C7-16F2E31572F5}"/>
    <cellStyle name="Normal 11 11 15" xfId="17755" xr:uid="{D5115640-9F0A-4D96-A32C-B08B5C9C7F5C}"/>
    <cellStyle name="Normal 11 11 16" xfId="20811" xr:uid="{DE79B03B-DE46-46FB-B8A5-0BDE4F565D7B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3" xfId="6019" xr:uid="{F0D05EF4-A5BF-4403-B1A2-3943C28059FE}"/>
    <cellStyle name="Normal 11 11 2 2 3 2" xfId="13018" xr:uid="{2BC92F53-5B4B-4CC6-A8AA-D79F01E518F3}"/>
    <cellStyle name="Normal 11 11 2 2 4" xfId="8362" xr:uid="{8EAC897E-DAF5-43FA-82A5-09288409A8DA}"/>
    <cellStyle name="Normal 11 11 2 2 5" xfId="15935" xr:uid="{4CBAD44F-95C1-4964-B349-74DD7ACC6300}"/>
    <cellStyle name="Normal 11 11 2 2 6" xfId="19274" xr:uid="{8AA4AAEC-4051-40E2-B001-7B7D4A057BD8}"/>
    <cellStyle name="Normal 11 11 2 2 7" xfId="22330" xr:uid="{DA12EDEC-37F5-4161-9EAF-843E74C83F20}"/>
    <cellStyle name="Normal 11 11 2 3" xfId="2877" xr:uid="{EB3C783F-75C6-4C6B-9454-FBCC73440A6E}"/>
    <cellStyle name="Normal 11 11 2 3 2" xfId="9876" xr:uid="{F6FB9AE9-956A-4FA2-96FA-2E8FD03C4929}"/>
    <cellStyle name="Normal 11 11 2 4" xfId="5205" xr:uid="{4522D41B-767D-4916-BD5B-7833101E567D}"/>
    <cellStyle name="Normal 11 11 2 4 2" xfId="12204" xr:uid="{0EF0602F-4BB0-4084-A608-556328A51E80}"/>
    <cellStyle name="Normal 11 11 2 5" xfId="7548" xr:uid="{040E463A-3142-4CC5-8BAA-DD6FEBB13789}"/>
    <cellStyle name="Normal 11 11 2 6" xfId="14605" xr:uid="{EE7D855C-F0F1-4319-A787-51CF31D753A9}"/>
    <cellStyle name="Normal 11 11 2 7" xfId="17949" xr:uid="{7155C170-5E09-494F-99BF-EAC01D35DF54}"/>
    <cellStyle name="Normal 11 11 2 8" xfId="21005" xr:uid="{8CCB04CF-C4E8-49DD-B739-59860D4F9172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3" xfId="6177" xr:uid="{86E1B53F-C558-47D6-BDB0-21BA3F6D4D4E}"/>
    <cellStyle name="Normal 11 11 3 2 3 2" xfId="13176" xr:uid="{649AE13B-64AA-4ECA-8EAF-134FDD2E63F0}"/>
    <cellStyle name="Normal 11 11 3 2 4" xfId="8520" xr:uid="{07F8C836-B0A2-4D21-8D30-BC118860D472}"/>
    <cellStyle name="Normal 11 11 3 2 5" xfId="16093" xr:uid="{57A7F5CA-CFCC-4027-A53F-2328DE06665D}"/>
    <cellStyle name="Normal 11 11 3 2 6" xfId="19432" xr:uid="{A1233C51-ECE8-4A40-95D2-581C00211D6F}"/>
    <cellStyle name="Normal 11 11 3 2 7" xfId="22488" xr:uid="{FADE20A0-4EA7-4C16-8EC9-386F353CFC85}"/>
    <cellStyle name="Normal 11 11 3 3" xfId="3036" xr:uid="{610153D0-FE3F-44E6-86B2-F1D2D62D93D8}"/>
    <cellStyle name="Normal 11 11 3 3 2" xfId="10035" xr:uid="{2C112A9D-3D0C-45DC-8562-61F0197ED2C7}"/>
    <cellStyle name="Normal 11 11 3 4" xfId="5364" xr:uid="{B6CC437C-7AB0-49F7-92ED-AB9D7CC87C6A}"/>
    <cellStyle name="Normal 11 11 3 4 2" xfId="12363" xr:uid="{2C65F3E7-2B48-4895-943A-19BF916C76DA}"/>
    <cellStyle name="Normal 11 11 3 5" xfId="7707" xr:uid="{0D1CAD3F-1047-4E7C-A701-A1D480F890FD}"/>
    <cellStyle name="Normal 11 11 3 6" xfId="14763" xr:uid="{2B5053D4-F501-454F-9239-9ABACAF4B1AF}"/>
    <cellStyle name="Normal 11 11 3 7" xfId="18107" xr:uid="{8149F2E6-25EE-4CC8-AA57-7F4170BCEBAE}"/>
    <cellStyle name="Normal 11 11 3 8" xfId="21163" xr:uid="{5C225F2D-3120-4ECD-9C11-6675AD7EFF2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3" xfId="6335" xr:uid="{8FF9C4D8-6CEC-42ED-B18B-877EFE0F7ECA}"/>
    <cellStyle name="Normal 11 11 4 2 3 2" xfId="13334" xr:uid="{DF497290-CBC9-497B-A04A-ED5C5F5A47C3}"/>
    <cellStyle name="Normal 11 11 4 2 4" xfId="8678" xr:uid="{C68F583E-8FAF-4FAB-AFBA-58922DDCD741}"/>
    <cellStyle name="Normal 11 11 4 2 5" xfId="16251" xr:uid="{1B2D036D-CD19-4823-8BA4-A4F156547E19}"/>
    <cellStyle name="Normal 11 11 4 2 6" xfId="19590" xr:uid="{DD27BA89-0508-4B75-B514-5C404A29BD50}"/>
    <cellStyle name="Normal 11 11 4 2 7" xfId="22646" xr:uid="{8D135E91-9F6D-498F-8FDE-8B28B75DC12E}"/>
    <cellStyle name="Normal 11 11 4 3" xfId="3195" xr:uid="{9BF1E550-AA55-48DA-9AC8-0B612DDBD444}"/>
    <cellStyle name="Normal 11 11 4 3 2" xfId="10194" xr:uid="{A93CF51D-BCBD-430C-BB22-D3FF457F273E}"/>
    <cellStyle name="Normal 11 11 4 4" xfId="5523" xr:uid="{27EC341C-AF9D-46A6-AEED-17A675CA97AF}"/>
    <cellStyle name="Normal 11 11 4 4 2" xfId="12522" xr:uid="{9679E802-A6BF-4879-B19C-3C200A8F303B}"/>
    <cellStyle name="Normal 11 11 4 5" xfId="7866" xr:uid="{78E5B2D7-B69D-4A79-A0CC-C3CE40006965}"/>
    <cellStyle name="Normal 11 11 4 6" xfId="14921" xr:uid="{10082A35-30E0-48BA-A60D-56B6FC1A127F}"/>
    <cellStyle name="Normal 11 11 4 7" xfId="18265" xr:uid="{CCA1D608-A991-4DF1-A8B3-AC49CED1524E}"/>
    <cellStyle name="Normal 11 11 4 8" xfId="21321" xr:uid="{79F96941-9935-47F6-9EE8-4B41882DA541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3" xfId="6494" xr:uid="{B9B80AED-3EE8-4D65-BC4A-9DAF73B98613}"/>
    <cellStyle name="Normal 11 11 5 2 3 2" xfId="13493" xr:uid="{CCE40EEA-63E1-481C-8E9C-0476BA6E61B4}"/>
    <cellStyle name="Normal 11 11 5 2 4" xfId="8837" xr:uid="{39AB4B5E-1808-4E98-9D79-4B717415EFC7}"/>
    <cellStyle name="Normal 11 11 5 2 5" xfId="16410" xr:uid="{EF75BC80-E27D-46E9-8D36-78C932A78EB6}"/>
    <cellStyle name="Normal 11 11 5 2 6" xfId="19749" xr:uid="{C75A764D-7513-4D4B-ABDA-11703858127E}"/>
    <cellStyle name="Normal 11 11 5 2 7" xfId="22805" xr:uid="{74E7506C-6E5F-4018-B521-F2A819093814}"/>
    <cellStyle name="Normal 11 11 5 3" xfId="3355" xr:uid="{4FFACE5E-BD6F-44D6-9EB0-37EA0DA42654}"/>
    <cellStyle name="Normal 11 11 5 3 2" xfId="10354" xr:uid="{3D0ABA36-56BF-4DF4-990F-F4EA44874DD8}"/>
    <cellStyle name="Normal 11 11 5 4" xfId="5683" xr:uid="{7F403944-0164-4AA2-BED4-F5BA94840DC1}"/>
    <cellStyle name="Normal 11 11 5 4 2" xfId="12682" xr:uid="{C8FF4E9C-E4B0-44AD-897F-4FF133E3B1D3}"/>
    <cellStyle name="Normal 11 11 5 5" xfId="8026" xr:uid="{E86C067A-03E5-4293-A313-01544F418161}"/>
    <cellStyle name="Normal 11 11 5 6" xfId="15080" xr:uid="{DC61A7D7-1B90-480E-B1A3-FA39216A5976}"/>
    <cellStyle name="Normal 11 11 5 7" xfId="18424" xr:uid="{5874F2CA-5F08-448A-949D-D6052ACDC310}"/>
    <cellStyle name="Normal 11 11 5 8" xfId="21480" xr:uid="{A5478A10-68B6-47CB-8245-2E7B7CCA311A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3" xfId="16570" xr:uid="{5EF1C41B-9646-4701-B8E0-6CCF24FC7B53}"/>
    <cellStyle name="Normal 11 11 6 2 4" xfId="19909" xr:uid="{4CE88137-334C-452D-9DC0-24BBCBBEE887}"/>
    <cellStyle name="Normal 11 11 6 2 5" xfId="22965" xr:uid="{6098E0AF-A28C-4037-A92B-D65B0D5FCA2F}"/>
    <cellStyle name="Normal 11 11 6 3" xfId="6654" xr:uid="{0A371484-2C36-44DA-8284-CBF806C48D18}"/>
    <cellStyle name="Normal 11 11 6 3 2" xfId="13653" xr:uid="{986E2C5A-49F1-4B25-9F3C-00C08666697E}"/>
    <cellStyle name="Normal 11 11 6 4" xfId="8997" xr:uid="{A635ECAA-DB69-4BB1-B682-90CBAF56C33A}"/>
    <cellStyle name="Normal 11 11 6 5" xfId="15241" xr:uid="{B9FF9E68-C4BA-4F39-9FCE-15CF49CD3577}"/>
    <cellStyle name="Normal 11 11 6 6" xfId="18584" xr:uid="{6F5AC8DF-3E3D-4FE4-BAA0-873D08557930}"/>
    <cellStyle name="Normal 11 11 6 7" xfId="21640" xr:uid="{34B0DBEE-71E0-4DAF-9759-9A5EBA6A97B9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3" xfId="16730" xr:uid="{212ED316-0B3F-4071-8FC9-64B999C9D44F}"/>
    <cellStyle name="Normal 11 11 7 2 4" xfId="20069" xr:uid="{37AB218F-0016-4F62-8DE0-96BE2C6784AC}"/>
    <cellStyle name="Normal 11 11 7 2 5" xfId="23125" xr:uid="{F100B5AB-ABDA-4096-BEA7-4D2FD31C4330}"/>
    <cellStyle name="Normal 11 11 7 3" xfId="5859" xr:uid="{6740A0C0-607E-481B-9AC5-E53439261B62}"/>
    <cellStyle name="Normal 11 11 7 3 2" xfId="12858" xr:uid="{EA8E244D-AFC9-4E39-9476-BCC261077402}"/>
    <cellStyle name="Normal 11 11 7 4" xfId="8202" xr:uid="{D7E13E17-8944-4AD2-8098-E35586896113}"/>
    <cellStyle name="Normal 11 11 7 5" xfId="15401" xr:uid="{A3283E76-041A-4BF1-8E10-6FE4F8A7A70D}"/>
    <cellStyle name="Normal 11 11 7 6" xfId="18744" xr:uid="{968E1ACA-7880-4E95-B035-BD2EB7FF70C4}"/>
    <cellStyle name="Normal 11 11 7 7" xfId="21800" xr:uid="{CE618F9F-A0D6-42C7-BCEB-8840FD86E2EE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3" xfId="16895" xr:uid="{CC2B96BC-2E2E-4230-8C6F-92DD2B9E40B6}"/>
    <cellStyle name="Normal 11 11 8 2 4" xfId="20234" xr:uid="{441ED93B-0D5C-464A-BB70-E7C4D7F20579}"/>
    <cellStyle name="Normal 11 11 8 2 5" xfId="23290" xr:uid="{9E99897B-68DD-4AAE-AF74-B4A49F5ECB0E}"/>
    <cellStyle name="Normal 11 11 8 3" xfId="6814" xr:uid="{9D40641C-CF8D-4BB8-B9B8-AF95196B5B51}"/>
    <cellStyle name="Normal 11 11 8 3 2" xfId="13813" xr:uid="{3FCF5221-5C73-40B0-8B59-D30348B1FCEE}"/>
    <cellStyle name="Normal 11 11 8 4" xfId="9157" xr:uid="{8C15A6F5-F634-4ACB-A4F9-DFEC42C83740}"/>
    <cellStyle name="Normal 11 11 8 5" xfId="15565" xr:uid="{6AC8EA57-A04C-4FA0-834A-C3D04FF84F51}"/>
    <cellStyle name="Normal 11 11 8 6" xfId="18908" xr:uid="{2D432168-6217-48E5-8DD4-FBE0CA59F993}"/>
    <cellStyle name="Normal 11 11 8 7" xfId="21964" xr:uid="{A10AB667-5C58-467D-9FC5-397593386CB2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3" xfId="6977" xr:uid="{31D5A6F1-A1D9-454A-A695-FCB23E4FA3BC}"/>
    <cellStyle name="Normal 11 11 9 3 2" xfId="13976" xr:uid="{6AB28E7E-2A7B-4A0F-8E84-4172D313027D}"/>
    <cellStyle name="Normal 11 11 9 4" xfId="9320" xr:uid="{4DD11908-DF65-4CAC-8B84-A521B0082831}"/>
    <cellStyle name="Normal 11 11 9 5" xfId="15775" xr:uid="{A8E25D62-C6EC-4E43-BB7D-80DF24B0900B}"/>
    <cellStyle name="Normal 11 11 9 6" xfId="19114" xr:uid="{DCD13448-4FD8-463B-A1A2-27D21496A434}"/>
    <cellStyle name="Normal 11 11 9 7" xfId="22170" xr:uid="{D954470E-E187-44E4-9C8B-91DEC37F7C2C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3" xfId="7141" xr:uid="{1D624549-5340-4550-9543-4D5AC768B32B}"/>
    <cellStyle name="Normal 11 12 10 3 2" xfId="14140" xr:uid="{39D5C4D5-03C1-497E-B036-D0596B04C5CA}"/>
    <cellStyle name="Normal 11 12 10 4" xfId="9484" xr:uid="{98A08BE6-D273-4642-B99D-6E1B426634E7}"/>
    <cellStyle name="Normal 11 12 10 5" xfId="17074" xr:uid="{1089CD93-EFD5-4201-A27A-55399A1FCAC5}"/>
    <cellStyle name="Normal 11 12 10 6" xfId="20412" xr:uid="{9FE44FE3-A2F3-4BBD-BD2B-99D655F6F554}"/>
    <cellStyle name="Normal 11 12 10 7" xfId="23468" xr:uid="{A4A64FC9-747F-4126-B7B2-299BE76C8089}"/>
    <cellStyle name="Normal 11 12 11" xfId="2716" xr:uid="{FC78ABBF-1404-4CCA-87CA-D0324FB5F06E}"/>
    <cellStyle name="Normal 11 12 11 2" xfId="9715" xr:uid="{A4CEB481-410D-42AB-82E4-A09796BD5CFA}"/>
    <cellStyle name="Normal 11 12 11 3" xfId="17251" xr:uid="{AF20FE27-1A8B-4814-85AF-A5D2D6881A55}"/>
    <cellStyle name="Normal 11 12 11 4" xfId="20589" xr:uid="{4474EE05-A590-4B07-A59F-1FEFA90EFE85}"/>
    <cellStyle name="Normal 11 12 11 5" xfId="23645" xr:uid="{32F02A84-87E1-45AA-B7BF-5EC834CC4F29}"/>
    <cellStyle name="Normal 11 12 12" xfId="5044" xr:uid="{A0A1DBB6-60B2-474E-948B-F59DF2C0180B}"/>
    <cellStyle name="Normal 11 12 12 2" xfId="12043" xr:uid="{CC2D4CFE-10A3-402F-B6B0-310615C7F03C}"/>
    <cellStyle name="Normal 11 12 13" xfId="7387" xr:uid="{8286F4CA-C746-415D-B171-2396A1BB2B5D}"/>
    <cellStyle name="Normal 11 12 14" xfId="14376" xr:uid="{E06D5029-8999-46A9-ABE1-3C4D63FD1D93}"/>
    <cellStyle name="Normal 11 12 15" xfId="17756" xr:uid="{422168A0-4C0B-4F67-B7FD-AE320E76DFC0}"/>
    <cellStyle name="Normal 11 12 16" xfId="20812" xr:uid="{9E195D75-7FC6-42CC-A1E2-EAE718E783BF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3" xfId="6018" xr:uid="{91B0719E-9C41-4868-B24D-0D05F587843E}"/>
    <cellStyle name="Normal 11 12 2 2 3 2" xfId="13017" xr:uid="{F7CFF91F-F22C-44B2-B694-A4C925E82D3B}"/>
    <cellStyle name="Normal 11 12 2 2 4" xfId="8361" xr:uid="{4DE66B87-DCA8-48C4-BCD6-3DE3734424B2}"/>
    <cellStyle name="Normal 11 12 2 2 5" xfId="15934" xr:uid="{52A11B84-6696-4BB8-9E17-72D47FA2E6D8}"/>
    <cellStyle name="Normal 11 12 2 2 6" xfId="19273" xr:uid="{F9F4C054-7AB4-4286-AB93-4C16F48FA0AB}"/>
    <cellStyle name="Normal 11 12 2 2 7" xfId="22329" xr:uid="{C0BC8893-FE8B-455F-85E9-83EEBAD07A5C}"/>
    <cellStyle name="Normal 11 12 2 3" xfId="2876" xr:uid="{6B0D9837-8EB2-447F-A3F2-F56C886502D4}"/>
    <cellStyle name="Normal 11 12 2 3 2" xfId="9875" xr:uid="{52B2BCCB-79A3-4BE1-8B0D-00838CC336E6}"/>
    <cellStyle name="Normal 11 12 2 4" xfId="5204" xr:uid="{3C0EDA23-BB53-4862-84C9-FF91C67AC3B1}"/>
    <cellStyle name="Normal 11 12 2 4 2" xfId="12203" xr:uid="{8E512505-01A7-433D-8C63-241D84FB4EC2}"/>
    <cellStyle name="Normal 11 12 2 5" xfId="7547" xr:uid="{A12B86C2-0953-4A01-8162-9183409485D7}"/>
    <cellStyle name="Normal 11 12 2 6" xfId="14604" xr:uid="{B369080B-9991-42DB-9698-E0D610D8774D}"/>
    <cellStyle name="Normal 11 12 2 7" xfId="17948" xr:uid="{61273D81-742F-4885-9223-1A9D771FB441}"/>
    <cellStyle name="Normal 11 12 2 8" xfId="21004" xr:uid="{3F03A8C5-3238-434E-9023-1725C6C1AFBB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3" xfId="6178" xr:uid="{15B9643F-05F2-4B71-BD7F-2E8BA34279C5}"/>
    <cellStyle name="Normal 11 12 3 2 3 2" xfId="13177" xr:uid="{650CF8FB-22BD-4643-9188-213F4A4DEA10}"/>
    <cellStyle name="Normal 11 12 3 2 4" xfId="8521" xr:uid="{0F22CC17-478B-42D1-9B77-E2F10C7729CF}"/>
    <cellStyle name="Normal 11 12 3 2 5" xfId="16094" xr:uid="{48D55703-4378-4DE3-9127-1600682AAAC2}"/>
    <cellStyle name="Normal 11 12 3 2 6" xfId="19433" xr:uid="{E31E16DC-FB43-434A-83F6-AA79179362B9}"/>
    <cellStyle name="Normal 11 12 3 2 7" xfId="22489" xr:uid="{595ABB5F-0DCF-4214-B56E-A320DAA16BF5}"/>
    <cellStyle name="Normal 11 12 3 3" xfId="3037" xr:uid="{72E257D5-F2A9-4717-8ACB-BAFBAD7CA959}"/>
    <cellStyle name="Normal 11 12 3 3 2" xfId="10036" xr:uid="{E8B0CD91-8174-43F0-878A-3FA384F0004E}"/>
    <cellStyle name="Normal 11 12 3 4" xfId="5365" xr:uid="{284BFA7F-C104-4D96-9AD0-B40153504668}"/>
    <cellStyle name="Normal 11 12 3 4 2" xfId="12364" xr:uid="{95405B1B-9496-42F0-B482-888D51959ED3}"/>
    <cellStyle name="Normal 11 12 3 5" xfId="7708" xr:uid="{7C38A7D7-91C9-4C34-A675-FEA8702D523F}"/>
    <cellStyle name="Normal 11 12 3 6" xfId="14764" xr:uid="{6058B1B4-DA79-44F7-8E6D-0B93010F2820}"/>
    <cellStyle name="Normal 11 12 3 7" xfId="18108" xr:uid="{451CA6B7-42C1-4B5A-BC99-F0A26FFB3EBC}"/>
    <cellStyle name="Normal 11 12 3 8" xfId="21164" xr:uid="{F15E0BA8-C0BD-49DE-A524-5325ED87A7F6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3" xfId="6336" xr:uid="{1E560841-1C12-4849-B19E-F09E334D1B0E}"/>
    <cellStyle name="Normal 11 12 4 2 3 2" xfId="13335" xr:uid="{6403E09E-02D4-4B02-8CEC-B6C8127755D8}"/>
    <cellStyle name="Normal 11 12 4 2 4" xfId="8679" xr:uid="{C1A2787C-E1B8-40E2-B7B3-446A24038FA6}"/>
    <cellStyle name="Normal 11 12 4 2 5" xfId="16252" xr:uid="{52C0CF70-50CF-43C8-A821-88CD9A7993F4}"/>
    <cellStyle name="Normal 11 12 4 2 6" xfId="19591" xr:uid="{E4030122-66B3-43DE-94DA-BBCDE7C00972}"/>
    <cellStyle name="Normal 11 12 4 2 7" xfId="22647" xr:uid="{FE3615AE-75E5-4045-B185-DA745A80D6EC}"/>
    <cellStyle name="Normal 11 12 4 3" xfId="3196" xr:uid="{4B2495D1-8A2F-4F85-9C71-ABBF4861F1BF}"/>
    <cellStyle name="Normal 11 12 4 3 2" xfId="10195" xr:uid="{FF447643-4809-4899-B601-58B2DA6D0633}"/>
    <cellStyle name="Normal 11 12 4 4" xfId="5524" xr:uid="{DE722CF9-1055-4B14-BA5A-8761210AADB2}"/>
    <cellStyle name="Normal 11 12 4 4 2" xfId="12523" xr:uid="{D8A5DD26-947E-48E4-8C51-818409684E07}"/>
    <cellStyle name="Normal 11 12 4 5" xfId="7867" xr:uid="{E679A6A6-A3B3-4273-9C80-657AC8559416}"/>
    <cellStyle name="Normal 11 12 4 6" xfId="14922" xr:uid="{50A8C5FD-743D-404F-8EA4-0C0CD4168A01}"/>
    <cellStyle name="Normal 11 12 4 7" xfId="18266" xr:uid="{E61C4F29-3AB7-4C1C-825A-6044DAC6C61F}"/>
    <cellStyle name="Normal 11 12 4 8" xfId="21322" xr:uid="{FB696E54-9C62-4725-B3B6-8BA55859D12B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3" xfId="6495" xr:uid="{18BEC7AB-17A5-4665-912F-90D710C14C5A}"/>
    <cellStyle name="Normal 11 12 5 2 3 2" xfId="13494" xr:uid="{98612DB3-33A2-4239-9EDC-69EB3D42A59F}"/>
    <cellStyle name="Normal 11 12 5 2 4" xfId="8838" xr:uid="{7FEBE328-24C3-44F8-AD53-86FC73652DC0}"/>
    <cellStyle name="Normal 11 12 5 2 5" xfId="16411" xr:uid="{04D1CA0C-DFAC-4F40-BE55-06EA4262BBCD}"/>
    <cellStyle name="Normal 11 12 5 2 6" xfId="19750" xr:uid="{E7B207D6-F875-44EA-9029-64BB487DD495}"/>
    <cellStyle name="Normal 11 12 5 2 7" xfId="22806" xr:uid="{CD399500-5F14-46C0-AFA9-9EE78B55F435}"/>
    <cellStyle name="Normal 11 12 5 3" xfId="3356" xr:uid="{3E35D2D9-494E-469A-B523-66B35614C4BD}"/>
    <cellStyle name="Normal 11 12 5 3 2" xfId="10355" xr:uid="{6050C87F-132C-447D-969E-1F2092741B3F}"/>
    <cellStyle name="Normal 11 12 5 4" xfId="5684" xr:uid="{3588D469-5602-4E44-BB25-4787EA42E504}"/>
    <cellStyle name="Normal 11 12 5 4 2" xfId="12683" xr:uid="{ED6A07BD-8E7F-4F0A-9A90-80C86ABDA940}"/>
    <cellStyle name="Normal 11 12 5 5" xfId="8027" xr:uid="{59FFFF99-1EF7-48F9-938A-423D17D1A772}"/>
    <cellStyle name="Normal 11 12 5 6" xfId="15081" xr:uid="{A85B4F0A-7778-44C2-8C2D-2AE8FA6D4345}"/>
    <cellStyle name="Normal 11 12 5 7" xfId="18425" xr:uid="{E50B7098-9C08-476F-AC99-6C724FDD2EED}"/>
    <cellStyle name="Normal 11 12 5 8" xfId="21481" xr:uid="{FA9E2141-3DE7-4487-A7DF-042CAA152F41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3" xfId="16571" xr:uid="{AD688536-D644-4DC5-B4B4-EE590B57BCC7}"/>
    <cellStyle name="Normal 11 12 6 2 4" xfId="19910" xr:uid="{BFF1C9A9-9CC1-4156-AE68-F06522FF8593}"/>
    <cellStyle name="Normal 11 12 6 2 5" xfId="22966" xr:uid="{4F2D26CC-0E66-4AA8-B835-33EBC232F8B3}"/>
    <cellStyle name="Normal 11 12 6 3" xfId="6655" xr:uid="{BE0937C7-88B3-42DB-8E13-636590F2A61B}"/>
    <cellStyle name="Normal 11 12 6 3 2" xfId="13654" xr:uid="{0AD10C62-57AA-4FEE-BDB5-A5BAE54717DD}"/>
    <cellStyle name="Normal 11 12 6 4" xfId="8998" xr:uid="{B6F99481-33B7-4E91-A80D-6D666171C96D}"/>
    <cellStyle name="Normal 11 12 6 5" xfId="15242" xr:uid="{F3EBB3E3-F702-4B01-B8E3-85C1C84ADDDD}"/>
    <cellStyle name="Normal 11 12 6 6" xfId="18585" xr:uid="{12D5EE3B-4904-430E-8107-2614F7BE0816}"/>
    <cellStyle name="Normal 11 12 6 7" xfId="21641" xr:uid="{FA6A5E7C-2374-4AD6-B986-BFF8F2085007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3" xfId="16731" xr:uid="{69794110-9D7D-44D4-9B4C-FBE6AF0D4FD7}"/>
    <cellStyle name="Normal 11 12 7 2 4" xfId="20070" xr:uid="{5E72B675-CB11-464F-8F8C-FBF219FE4E25}"/>
    <cellStyle name="Normal 11 12 7 2 5" xfId="23126" xr:uid="{C4B919E5-0C49-4813-ABD3-6867C28BD630}"/>
    <cellStyle name="Normal 11 12 7 3" xfId="5858" xr:uid="{D74BDCC1-8AE6-4086-A3FB-2F49C77569C7}"/>
    <cellStyle name="Normal 11 12 7 3 2" xfId="12857" xr:uid="{9E6341B5-592C-45D0-8888-28DDACE0EED3}"/>
    <cellStyle name="Normal 11 12 7 4" xfId="8201" xr:uid="{650868C1-6CA7-4A55-8869-F1CE1549DCC2}"/>
    <cellStyle name="Normal 11 12 7 5" xfId="15402" xr:uid="{1B782ADA-1DB7-4019-A906-FA948C776085}"/>
    <cellStyle name="Normal 11 12 7 6" xfId="18745" xr:uid="{E5057C90-9EC8-4F25-8AE2-7B00BF372CF8}"/>
    <cellStyle name="Normal 11 12 7 7" xfId="21801" xr:uid="{F741D89F-8651-4A80-A99B-AD07D9C65CAE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3" xfId="16896" xr:uid="{D8838B12-F72F-4D14-904B-A9392414BB16}"/>
    <cellStyle name="Normal 11 12 8 2 4" xfId="20235" xr:uid="{372FD244-55F0-4BB6-ADF6-94047FD15B87}"/>
    <cellStyle name="Normal 11 12 8 2 5" xfId="23291" xr:uid="{C2BA351A-7267-4D37-B246-DC94A2DB02D0}"/>
    <cellStyle name="Normal 11 12 8 3" xfId="6815" xr:uid="{E19F8E7B-F34C-45D1-84AD-5CD64140ADC3}"/>
    <cellStyle name="Normal 11 12 8 3 2" xfId="13814" xr:uid="{01C97464-91C0-464F-B1B0-789F73609F1A}"/>
    <cellStyle name="Normal 11 12 8 4" xfId="9158" xr:uid="{3A8C44FE-61F9-4BD3-B61E-5CA587111492}"/>
    <cellStyle name="Normal 11 12 8 5" xfId="15566" xr:uid="{55337F51-DA3A-4085-9F48-12B8A52262FD}"/>
    <cellStyle name="Normal 11 12 8 6" xfId="18909" xr:uid="{1979A311-67AE-4971-97F4-B31DE65D30CD}"/>
    <cellStyle name="Normal 11 12 8 7" xfId="21965" xr:uid="{21492AD1-ECF5-4F53-A552-3C9EA366BD3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3" xfId="6978" xr:uid="{0DD92760-33D1-49CA-BBF4-3D2B33D7AAF6}"/>
    <cellStyle name="Normal 11 12 9 3 2" xfId="13977" xr:uid="{D14033F8-4735-41FD-895C-1CE6C9794177}"/>
    <cellStyle name="Normal 11 12 9 4" xfId="9321" xr:uid="{45A9CE6C-3DD4-47AB-9794-D3F07D6AD6A9}"/>
    <cellStyle name="Normal 11 12 9 5" xfId="15774" xr:uid="{234E1449-F759-4A25-B1BC-608F070E04C7}"/>
    <cellStyle name="Normal 11 12 9 6" xfId="19113" xr:uid="{130F12C7-5B85-4708-BFE0-329FAC833DBE}"/>
    <cellStyle name="Normal 11 12 9 7" xfId="22169" xr:uid="{38DAD7AF-52BE-4E8D-A1F3-25BD5CA5C479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3" xfId="6021" xr:uid="{982B37C1-7C89-4A4C-8935-CA67C280D2AB}"/>
    <cellStyle name="Normal 11 13 2 3 2" xfId="13020" xr:uid="{13F84F79-ED8F-4685-B137-8C33C2FBCF5E}"/>
    <cellStyle name="Normal 11 13 2 4" xfId="8364" xr:uid="{BAFC7EF6-566E-4A93-968D-FE3BAEBF45BC}"/>
    <cellStyle name="Normal 11 13 2 5" xfId="15937" xr:uid="{AE2C534B-DF0D-427E-983F-E47008A6AA32}"/>
    <cellStyle name="Normal 11 13 2 6" xfId="19276" xr:uid="{CC65313A-7D4D-46C2-8E7F-B46FF8F32388}"/>
    <cellStyle name="Normal 11 13 2 7" xfId="22332" xr:uid="{38B13AF7-9741-4A4F-99AA-CDFFE8BF63F4}"/>
    <cellStyle name="Normal 11 13 3" xfId="2879" xr:uid="{51AD6320-F1AD-4EEA-91AB-12543018D5CF}"/>
    <cellStyle name="Normal 11 13 3 2" xfId="9878" xr:uid="{B293866D-5F57-41EC-BA4F-AD25C0AA1197}"/>
    <cellStyle name="Normal 11 13 4" xfId="5207" xr:uid="{CD3D6EC7-591E-4304-B19A-246963FF594A}"/>
    <cellStyle name="Normal 11 13 4 2" xfId="12206" xr:uid="{AF82244C-BDE1-43B0-9104-2B41F1C8005D}"/>
    <cellStyle name="Normal 11 13 5" xfId="7550" xr:uid="{D6B74330-4274-41F3-A960-F192F4460B6E}"/>
    <cellStyle name="Normal 11 13 6" xfId="14607" xr:uid="{77C4A157-EAB2-4761-B2B0-E1242352C2C8}"/>
    <cellStyle name="Normal 11 13 7" xfId="17951" xr:uid="{36431275-D1A3-422B-AB3B-19723E2ED5EB}"/>
    <cellStyle name="Normal 11 13 8" xfId="21007" xr:uid="{72072A70-F1D3-4919-9765-850CFDC280A5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3" xfId="6175" xr:uid="{4605F325-9C56-4F73-ACB5-04811C0A11EC}"/>
    <cellStyle name="Normal 11 14 2 3 2" xfId="13174" xr:uid="{0A132694-EE04-486C-85B8-0295C574AB97}"/>
    <cellStyle name="Normal 11 14 2 4" xfId="8518" xr:uid="{51AEA465-68AA-4E00-919B-48D1C6567741}"/>
    <cellStyle name="Normal 11 14 2 5" xfId="16091" xr:uid="{79B473C3-9A4A-455A-AE4F-FCB5CA755038}"/>
    <cellStyle name="Normal 11 14 2 6" xfId="19430" xr:uid="{D941DE3B-7392-487E-94D0-0DD26A957117}"/>
    <cellStyle name="Normal 11 14 2 7" xfId="22486" xr:uid="{3731EB61-09D4-40CB-8C9E-EFE2212748A3}"/>
    <cellStyle name="Normal 11 14 3" xfId="3034" xr:uid="{6E8B75E1-9613-4339-B27F-C55BD1E9FE8F}"/>
    <cellStyle name="Normal 11 14 3 2" xfId="10033" xr:uid="{B7679B5D-5C71-4F5A-97BB-BA40F7FE4E85}"/>
    <cellStyle name="Normal 11 14 4" xfId="5362" xr:uid="{2A5D40F3-6FA3-404A-9F9B-452E9D12A7ED}"/>
    <cellStyle name="Normal 11 14 4 2" xfId="12361" xr:uid="{5DF301A5-95F6-4134-956C-C12B5D21EEED}"/>
    <cellStyle name="Normal 11 14 5" xfId="7705" xr:uid="{E44C0051-F5AC-4B92-B0A6-77104393B456}"/>
    <cellStyle name="Normal 11 14 6" xfId="14761" xr:uid="{5CEFC60A-70D6-4F1A-AED1-A00AC216013C}"/>
    <cellStyle name="Normal 11 14 7" xfId="18105" xr:uid="{ACBD9503-65D6-4365-BC6D-4D970CB728B9}"/>
    <cellStyle name="Normal 11 14 8" xfId="21161" xr:uid="{AAE63509-00B1-43D4-8A8C-3816B46E2354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3" xfId="6333" xr:uid="{4D2D98D0-968E-4D1C-92BE-85750BE76B9B}"/>
    <cellStyle name="Normal 11 15 2 3 2" xfId="13332" xr:uid="{A3252F32-020F-4668-9F11-E9892B70BFD9}"/>
    <cellStyle name="Normal 11 15 2 4" xfId="8676" xr:uid="{7E810AE1-F347-4CB5-BC7E-56565DE6BF7F}"/>
    <cellStyle name="Normal 11 15 2 5" xfId="16249" xr:uid="{DDA2854C-5EA2-4EBE-AF0A-6BEB5B2D252D}"/>
    <cellStyle name="Normal 11 15 2 6" xfId="19588" xr:uid="{870391CB-188D-49A2-8BBC-1D44851873D0}"/>
    <cellStyle name="Normal 11 15 2 7" xfId="22644" xr:uid="{E1989502-50D8-4F42-BBFA-3EFD07E7B9AE}"/>
    <cellStyle name="Normal 11 15 3" xfId="3193" xr:uid="{0944B452-5F2D-45F6-A3C6-487DE13AA8B9}"/>
    <cellStyle name="Normal 11 15 3 2" xfId="10192" xr:uid="{027F2D45-5050-4B14-9BCC-A97DFBDAAD17}"/>
    <cellStyle name="Normal 11 15 4" xfId="5521" xr:uid="{BDBF8638-58E2-44AD-91A6-9A9BC04508AC}"/>
    <cellStyle name="Normal 11 15 4 2" xfId="12520" xr:uid="{40C4D0BB-3DF6-4DEB-ABB3-92B72E47326D}"/>
    <cellStyle name="Normal 11 15 5" xfId="7864" xr:uid="{A788E733-F415-45FC-B0D3-A8D35303A594}"/>
    <cellStyle name="Normal 11 15 6" xfId="14919" xr:uid="{9F84B7B9-2116-4D6E-A313-B55BB18D1592}"/>
    <cellStyle name="Normal 11 15 7" xfId="18263" xr:uid="{71B8EBF1-3433-43A4-825E-4A5217F97061}"/>
    <cellStyle name="Normal 11 15 8" xfId="21319" xr:uid="{CB17A1FF-F359-4ADA-A1FE-10F7EFD0B9B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3" xfId="6492" xr:uid="{AD1A918C-E687-4F30-A639-01726B7D69FD}"/>
    <cellStyle name="Normal 11 16 2 3 2" xfId="13491" xr:uid="{4A7C9D5A-FE3F-4D73-A54B-E545E7DD75C8}"/>
    <cellStyle name="Normal 11 16 2 4" xfId="8835" xr:uid="{83159452-78F5-490D-91DD-B7A71ACDD5CA}"/>
    <cellStyle name="Normal 11 16 2 5" xfId="16408" xr:uid="{A7D78EF3-594E-4888-8D1E-6CA209831CD0}"/>
    <cellStyle name="Normal 11 16 2 6" xfId="19747" xr:uid="{FEA57E98-1032-45E6-9209-DEB4FA32A868}"/>
    <cellStyle name="Normal 11 16 2 7" xfId="22803" xr:uid="{679FDD53-6D87-4EC6-AC34-F916443681BB}"/>
    <cellStyle name="Normal 11 16 3" xfId="3353" xr:uid="{2D3A89C2-7531-4791-A21D-BB100226B18A}"/>
    <cellStyle name="Normal 11 16 3 2" xfId="10352" xr:uid="{5221A4E4-6243-4982-ACE8-D05EF8F12003}"/>
    <cellStyle name="Normal 11 16 4" xfId="5681" xr:uid="{C62AB36E-6E68-4F3C-B6D9-0B9B3DEC6601}"/>
    <cellStyle name="Normal 11 16 4 2" xfId="12680" xr:uid="{517672C5-3621-4CB8-A7D7-C1F4AD8707A4}"/>
    <cellStyle name="Normal 11 16 5" xfId="8024" xr:uid="{4FE9834D-D58C-43A2-9E41-4480B21F4B89}"/>
    <cellStyle name="Normal 11 16 6" xfId="15078" xr:uid="{DD60B0D2-5FBC-4F5A-86A5-E591D431C7FA}"/>
    <cellStyle name="Normal 11 16 7" xfId="18422" xr:uid="{2B01B558-6C3B-40A9-AE6D-5F77544D7223}"/>
    <cellStyle name="Normal 11 16 8" xfId="21478" xr:uid="{291077E0-C59A-4954-8D1B-0005C0F456BB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3" xfId="16568" xr:uid="{25635E31-1E2F-4CD0-8A3B-906652DC98EE}"/>
    <cellStyle name="Normal 11 17 2 4" xfId="19907" xr:uid="{DFA40DDA-CEA1-40EF-8BBC-E6E8C8EBC129}"/>
    <cellStyle name="Normal 11 17 2 5" xfId="22963" xr:uid="{B2A3E0B9-C221-4EE2-9986-C9ADA63D1E03}"/>
    <cellStyle name="Normal 11 17 3" xfId="6652" xr:uid="{272A65B8-977E-457D-8ABA-986A0ED55FDA}"/>
    <cellStyle name="Normal 11 17 3 2" xfId="13651" xr:uid="{93C2B120-1CA3-4104-95F4-1995C878FEB9}"/>
    <cellStyle name="Normal 11 17 4" xfId="8995" xr:uid="{DBDCECC0-5A37-40DA-A007-C1701B970E7C}"/>
    <cellStyle name="Normal 11 17 5" xfId="15239" xr:uid="{1E784446-86C2-47B8-8DE9-CF085A3F5C7A}"/>
    <cellStyle name="Normal 11 17 6" xfId="18582" xr:uid="{B4F846C3-7BF7-4F3D-80F4-AF1444FD7296}"/>
    <cellStyle name="Normal 11 17 7" xfId="21638" xr:uid="{533FA3DF-1E4C-4950-9BC8-5BE27771E20C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3" xfId="16728" xr:uid="{A1FF34E6-FE1A-4FF9-A391-F6F12CA3D0EF}"/>
    <cellStyle name="Normal 11 18 2 4" xfId="20067" xr:uid="{AFAC63F7-9258-4A0E-9D80-F157DB18511F}"/>
    <cellStyle name="Normal 11 18 2 5" xfId="23123" xr:uid="{63828B0F-4EE3-4D79-982C-ED631CA86074}"/>
    <cellStyle name="Normal 11 18 3" xfId="5861" xr:uid="{2465A714-43CE-4FB5-8009-3C4259D11028}"/>
    <cellStyle name="Normal 11 18 3 2" xfId="12860" xr:uid="{C53C7755-2790-449E-A184-E8613BAF8802}"/>
    <cellStyle name="Normal 11 18 4" xfId="8204" xr:uid="{01CDEA90-7C6A-44A8-BC39-E354C1B9C1AF}"/>
    <cellStyle name="Normal 11 18 5" xfId="15399" xr:uid="{BD1EE1BB-EF8A-4D3B-88E6-AA04EAB953D4}"/>
    <cellStyle name="Normal 11 18 6" xfId="18742" xr:uid="{C82A1D41-AC4A-49F7-84BB-577B50D2EA38}"/>
    <cellStyle name="Normal 11 18 7" xfId="21798" xr:uid="{901134F4-0E05-4D67-808A-2D77712D9CF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3" xfId="16893" xr:uid="{265331C7-237D-41F9-835C-798398E7B85B}"/>
    <cellStyle name="Normal 11 19 2 4" xfId="20232" xr:uid="{9134EE4D-A5F8-484A-9DA0-8EE13673B23C}"/>
    <cellStyle name="Normal 11 19 2 5" xfId="23288" xr:uid="{1257BEFD-C179-4AB3-9B73-E271B8A32E7A}"/>
    <cellStyle name="Normal 11 19 3" xfId="6812" xr:uid="{CB6B51BF-51E5-42FE-B388-8E640A91316C}"/>
    <cellStyle name="Normal 11 19 3 2" xfId="13811" xr:uid="{02F96405-083F-428C-8DC2-37181DBB583C}"/>
    <cellStyle name="Normal 11 19 4" xfId="9155" xr:uid="{AA595DDF-4F92-4848-AE2A-AF576E82D6A9}"/>
    <cellStyle name="Normal 11 19 5" xfId="15563" xr:uid="{0A6968C6-CABA-411A-B41B-34032035545E}"/>
    <cellStyle name="Normal 11 19 6" xfId="18906" xr:uid="{759FB836-1F60-4D5F-8CD5-322A981DC0AC}"/>
    <cellStyle name="Normal 11 19 7" xfId="21962" xr:uid="{099992D8-AA27-469C-809F-B1CED2089C16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3" xfId="7142" xr:uid="{7DA9DCB4-54D8-42E9-9C39-747806D626E5}"/>
    <cellStyle name="Normal 11 2 10 3 2" xfId="14141" xr:uid="{B64AA338-780E-473A-87B3-4E52D88966CE}"/>
    <cellStyle name="Normal 11 2 10 4" xfId="9485" xr:uid="{11BC9672-BEF3-43C1-BBA7-93D2D3991EA3}"/>
    <cellStyle name="Normal 11 2 10 5" xfId="17075" xr:uid="{295AC96B-EC24-44AE-B5CB-05334675EE69}"/>
    <cellStyle name="Normal 11 2 10 6" xfId="20413" xr:uid="{F68295CE-B88A-483A-9055-95FA692A1B34}"/>
    <cellStyle name="Normal 11 2 10 7" xfId="23469" xr:uid="{6066CAFD-7C2F-46E2-A0EB-6EB05B570ABE}"/>
    <cellStyle name="Normal 11 2 11" xfId="2715" xr:uid="{72B424D3-7F43-4887-9892-2B3F3EC9639A}"/>
    <cellStyle name="Normal 11 2 11 2" xfId="9714" xr:uid="{9BFDD798-4000-4DE2-B46D-5C7641DB566C}"/>
    <cellStyle name="Normal 11 2 11 3" xfId="17252" xr:uid="{9E7839B7-6F35-4CB1-A7FF-473E6F2D77E6}"/>
    <cellStyle name="Normal 11 2 11 4" xfId="20590" xr:uid="{5708A848-4770-4674-A65C-A1F31A3960A8}"/>
    <cellStyle name="Normal 11 2 11 5" xfId="23646" xr:uid="{47DC1E6C-C9CE-4214-A42E-315298EC4B01}"/>
    <cellStyle name="Normal 11 2 12" xfId="5043" xr:uid="{1939316A-8D6A-4952-8564-0B4EBAB95510}"/>
    <cellStyle name="Normal 11 2 12 2" xfId="12042" xr:uid="{32FC5219-15A8-4E0D-8C9A-EFB0D4ABABB5}"/>
    <cellStyle name="Normal 11 2 12 3" xfId="17615" xr:uid="{F2698632-B2EA-48A0-86F6-4298F862FCDB}"/>
    <cellStyle name="Normal 11 2 13" xfId="7386" xr:uid="{8054440C-7FB1-42FB-A431-2EAE7B1B100E}"/>
    <cellStyle name="Normal 11 2 14" xfId="14377" xr:uid="{A6CA20C2-2480-48F1-947A-7D689FA23764}"/>
    <cellStyle name="Normal 11 2 15" xfId="17757" xr:uid="{AC846378-DF2C-4273-80B9-030FE9EB3F97}"/>
    <cellStyle name="Normal 11 2 16" xfId="20813" xr:uid="{D0BE88F8-A83F-4AED-94B3-4CD1AC2544EB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3" xfId="6017" xr:uid="{F655E42A-A7F1-4C24-AC43-DB0E4FE89E95}"/>
    <cellStyle name="Normal 11 2 2 2 3 2" xfId="13016" xr:uid="{58F03B58-E782-4407-BFC7-07C40034A99D}"/>
    <cellStyle name="Normal 11 2 2 2 4" xfId="8360" xr:uid="{511E92DB-0147-46F2-BD84-5086359CD501}"/>
    <cellStyle name="Normal 11 2 2 2 5" xfId="15933" xr:uid="{531A1544-FC49-4316-B6F5-4C726C5CAA1F}"/>
    <cellStyle name="Normal 11 2 2 2 6" xfId="19272" xr:uid="{AB7A502D-002C-42FD-991C-5A1C86008C3E}"/>
    <cellStyle name="Normal 11 2 2 2 7" xfId="22328" xr:uid="{D0C1926E-7783-4C70-A620-4AB4F1B39FD2}"/>
    <cellStyle name="Normal 11 2 2 3" xfId="2875" xr:uid="{7EC007BA-8C65-48AE-9450-C51826451690}"/>
    <cellStyle name="Normal 11 2 2 3 2" xfId="9874" xr:uid="{B822F0DF-8BDD-4F26-BA9F-24976251A31A}"/>
    <cellStyle name="Normal 11 2 2 4" xfId="5203" xr:uid="{12D6CA17-278F-4A1A-9AF6-49F5BD4B0D0B}"/>
    <cellStyle name="Normal 11 2 2 4 2" xfId="12202" xr:uid="{038A7ED5-E31B-4D0A-A528-A66090752659}"/>
    <cellStyle name="Normal 11 2 2 5" xfId="7546" xr:uid="{D2BBA9C2-0A11-4151-A9F6-F0ACBDB84043}"/>
    <cellStyle name="Normal 11 2 2 6" xfId="14603" xr:uid="{5EC3D8CD-D8D5-4179-94A5-7A06A9CE9CA7}"/>
    <cellStyle name="Normal 11 2 2 7" xfId="17947" xr:uid="{4E38E3F7-1FD3-4B80-B236-045069FA8425}"/>
    <cellStyle name="Normal 11 2 2 8" xfId="21003" xr:uid="{2A95427F-819E-42E4-B3C8-835D4A69ADAC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3" xfId="6179" xr:uid="{D6D0B43D-9638-4CD8-88A2-ADE36A8124EA}"/>
    <cellStyle name="Normal 11 2 3 2 3 2" xfId="13178" xr:uid="{EA307E20-2E60-423E-A386-93B5D911D810}"/>
    <cellStyle name="Normal 11 2 3 2 4" xfId="8522" xr:uid="{0235AECF-9174-48A3-AEFC-729AC566D039}"/>
    <cellStyle name="Normal 11 2 3 2 5" xfId="16095" xr:uid="{AB29DA0C-2AFD-4F99-A301-8CA92B5182A7}"/>
    <cellStyle name="Normal 11 2 3 2 6" xfId="19434" xr:uid="{4903887C-57D4-4E8C-B10A-8763AE72C09A}"/>
    <cellStyle name="Normal 11 2 3 2 7" xfId="22490" xr:uid="{40DC04CF-CB53-4AB9-987B-F2C938B6962B}"/>
    <cellStyle name="Normal 11 2 3 3" xfId="3038" xr:uid="{902206F3-F477-43B4-ACAB-0569F4D7940D}"/>
    <cellStyle name="Normal 11 2 3 3 2" xfId="10037" xr:uid="{58C0831E-155A-4282-8356-9736E59C8DE4}"/>
    <cellStyle name="Normal 11 2 3 4" xfId="5366" xr:uid="{A2ECB6ED-2E09-44A5-BD86-A0235EDB2593}"/>
    <cellStyle name="Normal 11 2 3 4 2" xfId="12365" xr:uid="{DFC28B8B-2675-4928-80EA-F2D185A8F42F}"/>
    <cellStyle name="Normal 11 2 3 5" xfId="7709" xr:uid="{26D8BF4C-6B0E-4EF1-ABC3-A7CE82ACE138}"/>
    <cellStyle name="Normal 11 2 3 6" xfId="14765" xr:uid="{73D3CCF7-B856-413E-B0E3-7BF34A8BDF66}"/>
    <cellStyle name="Normal 11 2 3 7" xfId="18109" xr:uid="{D6919ABD-47F5-468D-8C05-F713AECECDDD}"/>
    <cellStyle name="Normal 11 2 3 8" xfId="21165" xr:uid="{EB49FF6C-9B2B-4B29-B9CB-150E6D80C83B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3" xfId="6337" xr:uid="{1BCF8AB4-1FB1-4EB9-956E-5FFCE426EAAC}"/>
    <cellStyle name="Normal 11 2 4 2 3 2" xfId="13336" xr:uid="{61C9D182-0440-4AE6-848D-20467C27FA2D}"/>
    <cellStyle name="Normal 11 2 4 2 4" xfId="8680" xr:uid="{3E10AA11-F550-4DC6-BAF6-B7BCECA82B01}"/>
    <cellStyle name="Normal 11 2 4 2 5" xfId="16253" xr:uid="{1056E50A-6AC9-4F00-85A8-F3990DD458E2}"/>
    <cellStyle name="Normal 11 2 4 2 6" xfId="19592" xr:uid="{A2A4B7FF-373D-4C44-B277-5B5B1DD1C101}"/>
    <cellStyle name="Normal 11 2 4 2 7" xfId="22648" xr:uid="{C0829878-3101-46D5-B398-B96F73EF9E35}"/>
    <cellStyle name="Normal 11 2 4 3" xfId="3197" xr:uid="{2E6D744D-6E8A-4FAB-9EF1-3D19C283E1C0}"/>
    <cellStyle name="Normal 11 2 4 3 2" xfId="10196" xr:uid="{1490E236-58B4-4C67-845C-89B039ACB17D}"/>
    <cellStyle name="Normal 11 2 4 4" xfId="5525" xr:uid="{854BF9B8-F061-4F1B-AFB8-78989F1DD89E}"/>
    <cellStyle name="Normal 11 2 4 4 2" xfId="12524" xr:uid="{C2559363-6DAB-4E0F-8B68-88F07E80F4AB}"/>
    <cellStyle name="Normal 11 2 4 5" xfId="7868" xr:uid="{A5053F95-61B7-4924-BE57-5DE94DCBF34B}"/>
    <cellStyle name="Normal 11 2 4 6" xfId="14923" xr:uid="{E12FBF11-7E9B-4FD1-B2DC-AFD900411A34}"/>
    <cellStyle name="Normal 11 2 4 7" xfId="18267" xr:uid="{E13F76CE-FD73-42E1-955B-A18117D9649F}"/>
    <cellStyle name="Normal 11 2 4 8" xfId="21323" xr:uid="{048FCC04-4C8F-4930-8CDF-6450542D0FB7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3" xfId="6496" xr:uid="{D4883526-AF04-4CEC-A3E0-7B1E0B2090C7}"/>
    <cellStyle name="Normal 11 2 5 2 3 2" xfId="13495" xr:uid="{F37FBD94-827D-45C6-A0D4-A94A617F09C9}"/>
    <cellStyle name="Normal 11 2 5 2 4" xfId="8839" xr:uid="{30A1988F-B6AB-4859-83A9-13A3B67D9D58}"/>
    <cellStyle name="Normal 11 2 5 2 5" xfId="16412" xr:uid="{7CE527CB-AF42-435D-BBC0-5D6B4B5FE176}"/>
    <cellStyle name="Normal 11 2 5 2 6" xfId="19751" xr:uid="{C589393C-87EF-42FB-8EAE-6236E99626E1}"/>
    <cellStyle name="Normal 11 2 5 2 7" xfId="22807" xr:uid="{F532885A-D9C2-427E-B113-34DAB647331D}"/>
    <cellStyle name="Normal 11 2 5 3" xfId="3357" xr:uid="{1FDEB774-43F1-4A37-9390-892EF0D00BD1}"/>
    <cellStyle name="Normal 11 2 5 3 2" xfId="10356" xr:uid="{8716EEDF-F6A3-4ED4-B525-F643FF6BE7C7}"/>
    <cellStyle name="Normal 11 2 5 4" xfId="5685" xr:uid="{6F09426F-4DD8-4C36-A754-5A22CAA065C5}"/>
    <cellStyle name="Normal 11 2 5 4 2" xfId="12684" xr:uid="{3F50E41E-E8ED-4B2B-BD71-D7A0FC2D8F07}"/>
    <cellStyle name="Normal 11 2 5 5" xfId="8028" xr:uid="{4CA84E9A-2C04-44D6-8E67-49808934D5B7}"/>
    <cellStyle name="Normal 11 2 5 6" xfId="15082" xr:uid="{65D819B7-AFB3-4A71-A6E8-46DB54DCAB48}"/>
    <cellStyle name="Normal 11 2 5 7" xfId="18426" xr:uid="{520AB535-11B5-4039-B235-74418849DA64}"/>
    <cellStyle name="Normal 11 2 5 8" xfId="21482" xr:uid="{50C82F0E-E1B7-4B40-A5E5-C0520782F7C1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3" xfId="16572" xr:uid="{0D448EA3-216E-426E-9853-8AA178921912}"/>
    <cellStyle name="Normal 11 2 6 2 4" xfId="19911" xr:uid="{8778CC59-BB59-4F8F-8E3A-F17CBCF6CCE5}"/>
    <cellStyle name="Normal 11 2 6 2 5" xfId="22967" xr:uid="{08A60E07-AD5C-4E72-8E15-A18C29067514}"/>
    <cellStyle name="Normal 11 2 6 3" xfId="6656" xr:uid="{C5401D93-90FE-4541-BDFF-9B6F44BC86ED}"/>
    <cellStyle name="Normal 11 2 6 3 2" xfId="13655" xr:uid="{CF1FBCCB-49EF-408A-B7F2-6A0A616E2583}"/>
    <cellStyle name="Normal 11 2 6 4" xfId="8999" xr:uid="{3B8EC7C4-B503-4E10-9635-A46CBD1C6A6C}"/>
    <cellStyle name="Normal 11 2 6 5" xfId="15243" xr:uid="{C2F33BAE-05A1-4A91-8486-46473F34E632}"/>
    <cellStyle name="Normal 11 2 6 6" xfId="18586" xr:uid="{E40040EB-8506-4E77-A43F-BF748C08EE5E}"/>
    <cellStyle name="Normal 11 2 6 7" xfId="21642" xr:uid="{DB1497A1-7311-401C-B006-053D83D62775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3" xfId="16732" xr:uid="{5BEC415D-9C6D-4A80-9F56-2BC99AC89323}"/>
    <cellStyle name="Normal 11 2 7 2 4" xfId="20071" xr:uid="{F9F6E6D9-F762-47BB-A327-A9C8C86BA8FE}"/>
    <cellStyle name="Normal 11 2 7 2 5" xfId="23127" xr:uid="{FF72E642-607E-4284-9562-164F130178CD}"/>
    <cellStyle name="Normal 11 2 7 3" xfId="5857" xr:uid="{B916F689-DD03-42EA-A538-51B1E55CF57B}"/>
    <cellStyle name="Normal 11 2 7 3 2" xfId="12856" xr:uid="{54FAED49-B94A-41A4-B6D5-DB343E41075B}"/>
    <cellStyle name="Normal 11 2 7 4" xfId="8200" xr:uid="{0637348A-3AE9-49D1-879D-C335F63AB897}"/>
    <cellStyle name="Normal 11 2 7 5" xfId="15403" xr:uid="{84DE1AE6-F244-4582-933D-C895D70F2C7C}"/>
    <cellStyle name="Normal 11 2 7 6" xfId="18746" xr:uid="{7D5E2C10-E736-4AB4-B54A-03B4546B34C6}"/>
    <cellStyle name="Normal 11 2 7 7" xfId="21802" xr:uid="{1BEA4BE6-32A8-4C39-9EDB-B3C358ED4B92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3" xfId="16897" xr:uid="{DC7C1A29-03EC-4100-9BAA-681486C4AA38}"/>
    <cellStyle name="Normal 11 2 8 2 4" xfId="20236" xr:uid="{678320ED-3996-497E-BB79-B3847362C194}"/>
    <cellStyle name="Normal 11 2 8 2 5" xfId="23292" xr:uid="{5D85D3BE-4CDC-4D54-B2CD-BA5AE5ECD20F}"/>
    <cellStyle name="Normal 11 2 8 3" xfId="6816" xr:uid="{6CCA939F-0F4A-478C-922E-557DC6D457EA}"/>
    <cellStyle name="Normal 11 2 8 3 2" xfId="13815" xr:uid="{D612671E-DC41-42A4-991D-3BC5DC122E06}"/>
    <cellStyle name="Normal 11 2 8 4" xfId="9159" xr:uid="{3CBA8CCC-06DE-462A-9590-12D8014720BC}"/>
    <cellStyle name="Normal 11 2 8 5" xfId="15567" xr:uid="{10822D6A-9A62-4C24-A7EA-D42CD85FA117}"/>
    <cellStyle name="Normal 11 2 8 6" xfId="18910" xr:uid="{AF4AE99B-B8A0-4578-8CA1-AF83BCF9A79A}"/>
    <cellStyle name="Normal 11 2 8 7" xfId="21966" xr:uid="{F7D7DCDA-4FFD-4BE3-9AD1-C78C3D5B663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3" xfId="6979" xr:uid="{ADA8DDB7-87C9-4BD6-A217-AF2FB966129C}"/>
    <cellStyle name="Normal 11 2 9 3 2" xfId="13978" xr:uid="{C81A2ACE-4EFD-490D-B951-5329DA3DAE0E}"/>
    <cellStyle name="Normal 11 2 9 4" xfId="9322" xr:uid="{588FF2A8-755D-4F71-B040-01AFF8B5E55C}"/>
    <cellStyle name="Normal 11 2 9 5" xfId="15773" xr:uid="{FB06FB36-253E-4323-BBD9-BC25C8305318}"/>
    <cellStyle name="Normal 11 2 9 6" xfId="19112" xr:uid="{BD03FFA0-3E48-4EBA-A4AE-0E0CD8C4DDEA}"/>
    <cellStyle name="Normal 11 2 9 7" xfId="22168" xr:uid="{53F1B2B0-1C22-45DB-B4BF-8CC375E8E25E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3" xfId="6975" xr:uid="{F36D87EE-FBC0-4462-B252-8E865895DA49}"/>
    <cellStyle name="Normal 11 20 3 2" xfId="13974" xr:uid="{9A05CD3B-AF0B-405D-9F8F-401DFE179E97}"/>
    <cellStyle name="Normal 11 20 4" xfId="9318" xr:uid="{F664DBC0-82BE-47E0-AB6C-BCC4762C1D08}"/>
    <cellStyle name="Normal 11 20 5" xfId="15777" xr:uid="{A85692AD-CA92-4A9B-8FD9-67C2D6B0C158}"/>
    <cellStyle name="Normal 11 20 6" xfId="19116" xr:uid="{6F85861B-E865-42D8-A729-00488FE2F384}"/>
    <cellStyle name="Normal 11 20 7" xfId="22172" xr:uid="{01F32260-768E-472E-B175-08120925C92E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3" xfId="7138" xr:uid="{9F57038D-3D24-434C-AF32-64F4463FC6CC}"/>
    <cellStyle name="Normal 11 21 3 2" xfId="14137" xr:uid="{1469DEE6-41D1-44BE-A46B-6F93A2FDEC49}"/>
    <cellStyle name="Normal 11 21 4" xfId="9481" xr:uid="{8E07B92F-0702-4F31-9B35-D845AD3701C3}"/>
    <cellStyle name="Normal 11 21 5" xfId="17071" xr:uid="{E493A41E-D2F1-4B4C-9393-CD3D433DA9E7}"/>
    <cellStyle name="Normal 11 21 6" xfId="20409" xr:uid="{6A8F7E8E-1287-41CE-8487-B4EE5DB0A727}"/>
    <cellStyle name="Normal 11 21 7" xfId="23465" xr:uid="{5B300AFF-D69C-48A1-8F77-2E6FEA103E05}"/>
    <cellStyle name="Normal 11 22" xfId="2719" xr:uid="{297B1550-7B04-4CA2-94B7-8B2BED7243A5}"/>
    <cellStyle name="Normal 11 22 2" xfId="9718" xr:uid="{A706007B-BA27-487B-918B-7EA254A1E4A5}"/>
    <cellStyle name="Normal 11 22 3" xfId="17248" xr:uid="{A906ED02-25C9-4791-A1B4-AE3D0FC6BEA0}"/>
    <cellStyle name="Normal 11 22 4" xfId="20586" xr:uid="{1B21D4FA-21CE-4155-A61C-9ADC66C2822A}"/>
    <cellStyle name="Normal 11 22 5" xfId="23642" xr:uid="{BD210EF5-6C69-4682-839B-057D8E5E10D5}"/>
    <cellStyle name="Normal 11 23" xfId="5047" xr:uid="{2A34AF91-A12E-46FF-B435-61AA3FC227C4}"/>
    <cellStyle name="Normal 11 23 2" xfId="12046" xr:uid="{A5D4F701-901D-4A2B-AB59-60C2F2B1E05E}"/>
    <cellStyle name="Normal 11 23 3" xfId="17570" xr:uid="{86C1F731-CE55-49CD-A2FB-572CA54626DE}"/>
    <cellStyle name="Normal 11 24" xfId="7390" xr:uid="{E64D3E01-0BAB-4935-BF21-8104ECC0FD02}"/>
    <cellStyle name="Normal 11 25" xfId="14373" xr:uid="{B5613A20-4B78-4823-A70C-BB1D136E9DD5}"/>
    <cellStyle name="Normal 11 26" xfId="17753" xr:uid="{EFB380CF-F875-413A-A76B-5D5AC61A3C68}"/>
    <cellStyle name="Normal 11 27" xfId="20809" xr:uid="{D97D9751-798C-4EF9-B80A-B63367FB39B2}"/>
    <cellStyle name="Normal 11 28" xfId="305" xr:uid="{B19A40E3-555D-4F15-B494-E750CC086F21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3" xfId="7143" xr:uid="{544C227A-B5C8-44B8-99A9-75C336BAC32C}"/>
    <cellStyle name="Normal 11 3 10 3 2" xfId="14142" xr:uid="{1D1D6BFF-2E75-4FC2-8CF1-DA6533041652}"/>
    <cellStyle name="Normal 11 3 10 4" xfId="9486" xr:uid="{BB74FBC0-C52F-4934-9E62-EEB96D8689C5}"/>
    <cellStyle name="Normal 11 3 10 5" xfId="17076" xr:uid="{B1928F06-8FE4-4C5B-BB62-753064BEE61B}"/>
    <cellStyle name="Normal 11 3 10 6" xfId="20414" xr:uid="{68D2FF96-036A-44DB-BEB3-401F7BC2EEB8}"/>
    <cellStyle name="Normal 11 3 10 7" xfId="23470" xr:uid="{DB44844C-BF9B-473A-BBBA-567D5ACAB166}"/>
    <cellStyle name="Normal 11 3 11" xfId="2714" xr:uid="{EAF2D183-2613-4605-8836-D55B2D7B5627}"/>
    <cellStyle name="Normal 11 3 11 2" xfId="9713" xr:uid="{412085F2-825E-4DE3-8F61-171A77AEA5CA}"/>
    <cellStyle name="Normal 11 3 11 3" xfId="17253" xr:uid="{1E180617-E42C-4ABF-802A-92C7E7D494A9}"/>
    <cellStyle name="Normal 11 3 11 4" xfId="20591" xr:uid="{79F3300D-FD96-4D21-BE8A-32EEB1038A68}"/>
    <cellStyle name="Normal 11 3 11 5" xfId="23647" xr:uid="{92BD3D73-3BBB-42D7-AAED-54409332B17B}"/>
    <cellStyle name="Normal 11 3 12" xfId="5042" xr:uid="{985D7499-7F5C-4CD8-B25A-D83DA6F891EE}"/>
    <cellStyle name="Normal 11 3 12 2" xfId="12041" xr:uid="{DC479AE3-0A9E-4575-BF07-9FBBFD11A38D}"/>
    <cellStyle name="Normal 11 3 13" xfId="7385" xr:uid="{2F8CECB1-FAC4-4851-8982-3235761C5B2A}"/>
    <cellStyle name="Normal 11 3 14" xfId="14378" xr:uid="{B7AFAB2D-27B7-46AA-9DDE-A3EF84EC6938}"/>
    <cellStyle name="Normal 11 3 15" xfId="17758" xr:uid="{F95DA831-B7A5-476F-87D5-3E32D10B12CC}"/>
    <cellStyle name="Normal 11 3 16" xfId="20814" xr:uid="{431BBB88-9534-4373-A536-43FFF407AD8C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3" xfId="6016" xr:uid="{F4B72F3F-A647-449C-B9E7-AE3343090254}"/>
    <cellStyle name="Normal 11 3 2 2 3 2" xfId="13015" xr:uid="{8C38E94E-AF42-4ADB-B251-34DCD97BEFD6}"/>
    <cellStyle name="Normal 11 3 2 2 4" xfId="8359" xr:uid="{183F064E-5BF4-47E0-833D-E3AAAA04C836}"/>
    <cellStyle name="Normal 11 3 2 2 5" xfId="15932" xr:uid="{84AEC067-3C73-434A-BB07-35101982A5E8}"/>
    <cellStyle name="Normal 11 3 2 2 6" xfId="19271" xr:uid="{9391346B-B1FA-450B-B252-22D163DFC6B2}"/>
    <cellStyle name="Normal 11 3 2 2 7" xfId="22327" xr:uid="{031E51EC-6A72-42F5-B6B4-F166756A1D78}"/>
    <cellStyle name="Normal 11 3 2 3" xfId="2874" xr:uid="{3E18548E-A85D-4EBB-9120-5237F510E00E}"/>
    <cellStyle name="Normal 11 3 2 3 2" xfId="9873" xr:uid="{873D0E19-8A23-4356-BD68-735AD50598C9}"/>
    <cellStyle name="Normal 11 3 2 4" xfId="5202" xr:uid="{0D964FF6-6C74-46C5-9BE6-791BE420413E}"/>
    <cellStyle name="Normal 11 3 2 4 2" xfId="12201" xr:uid="{E8345052-E17C-40BE-8C83-31F6746A6D27}"/>
    <cellStyle name="Normal 11 3 2 5" xfId="7545" xr:uid="{EBBCA9F3-817B-40D5-8F8F-584984967841}"/>
    <cellStyle name="Normal 11 3 2 6" xfId="14602" xr:uid="{639E05FD-AAC9-4EC2-A6EC-4EB02CEDB53E}"/>
    <cellStyle name="Normal 11 3 2 7" xfId="17946" xr:uid="{A893A3AF-39F0-46A0-BEF1-0DBB4EB3F77E}"/>
    <cellStyle name="Normal 11 3 2 8" xfId="21002" xr:uid="{AF0A6CAC-BE4B-4ECA-BF61-98F6C534ED31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3" xfId="6180" xr:uid="{4F6D833F-148A-495A-AF50-03C2A8582F07}"/>
    <cellStyle name="Normal 11 3 3 2 3 2" xfId="13179" xr:uid="{59F236C5-909A-412D-B61F-EDFB8E5E0817}"/>
    <cellStyle name="Normal 11 3 3 2 4" xfId="8523" xr:uid="{150FC3D3-20B4-4ABC-B9FF-35AB9E6442DE}"/>
    <cellStyle name="Normal 11 3 3 2 5" xfId="16096" xr:uid="{A48CB2CE-8069-4304-89FC-15A1F83C3428}"/>
    <cellStyle name="Normal 11 3 3 2 6" xfId="19435" xr:uid="{524C6FC0-F545-47AF-BCF7-DC04933461B5}"/>
    <cellStyle name="Normal 11 3 3 2 7" xfId="22491" xr:uid="{E3D0CF96-8B90-405E-AD36-0DD112A0433F}"/>
    <cellStyle name="Normal 11 3 3 3" xfId="3039" xr:uid="{CA4424CD-1F80-4F19-819F-827D0EAC1B90}"/>
    <cellStyle name="Normal 11 3 3 3 2" xfId="10038" xr:uid="{3F5686A0-CEA8-4D99-9919-73E3E3B98EF2}"/>
    <cellStyle name="Normal 11 3 3 4" xfId="5367" xr:uid="{7C2864EA-019E-4F44-A9C4-0A06C8499173}"/>
    <cellStyle name="Normal 11 3 3 4 2" xfId="12366" xr:uid="{F7CA50B2-CD2B-4A35-952F-03CB69C0A28B}"/>
    <cellStyle name="Normal 11 3 3 5" xfId="7710" xr:uid="{DD8B7C21-DAF0-490E-98A5-988FFD87714D}"/>
    <cellStyle name="Normal 11 3 3 6" xfId="14766" xr:uid="{DC90CF97-9101-4E5A-A43F-F4D05BCC675D}"/>
    <cellStyle name="Normal 11 3 3 7" xfId="18110" xr:uid="{5DF38548-6D41-4847-AA5A-42952FBBBCD3}"/>
    <cellStyle name="Normal 11 3 3 8" xfId="21166" xr:uid="{82244F74-D546-49D6-A34C-22E2AE93168F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3" xfId="6338" xr:uid="{D1AE0A17-6929-4E2C-B186-AEBC4F87D50D}"/>
    <cellStyle name="Normal 11 3 4 2 3 2" xfId="13337" xr:uid="{E488C2DD-477E-4EEF-83B2-455510038DAA}"/>
    <cellStyle name="Normal 11 3 4 2 4" xfId="8681" xr:uid="{AB33CE22-0CAF-432E-B26F-7344481A4429}"/>
    <cellStyle name="Normal 11 3 4 2 5" xfId="16254" xr:uid="{1A1CCFAA-EAFD-45A7-BE8E-B68DEEB9EBE5}"/>
    <cellStyle name="Normal 11 3 4 2 6" xfId="19593" xr:uid="{A1E6543A-EE6E-43D6-B71B-D3FDD68F84CB}"/>
    <cellStyle name="Normal 11 3 4 2 7" xfId="22649" xr:uid="{AF586F74-E446-4732-A049-A76DA0061FDD}"/>
    <cellStyle name="Normal 11 3 4 3" xfId="3198" xr:uid="{61BD1120-E79E-412C-B01E-B830AF388045}"/>
    <cellStyle name="Normal 11 3 4 3 2" xfId="10197" xr:uid="{07AF9311-E1FD-4A4C-9244-57F04AFE9447}"/>
    <cellStyle name="Normal 11 3 4 4" xfId="5526" xr:uid="{C84B589D-7BEB-46D1-B01C-86B3E423303D}"/>
    <cellStyle name="Normal 11 3 4 4 2" xfId="12525" xr:uid="{001F5729-9F82-4FC7-84B7-CCD44CAEBBCE}"/>
    <cellStyle name="Normal 11 3 4 5" xfId="7869" xr:uid="{720CE7D5-C63A-48C8-A766-59D3BA2609D8}"/>
    <cellStyle name="Normal 11 3 4 6" xfId="14924" xr:uid="{38B1F37B-3A45-4A98-B5D5-B6C3E74F89BC}"/>
    <cellStyle name="Normal 11 3 4 7" xfId="18268" xr:uid="{8D3CE2E4-BD86-4E9B-B8E6-576991E90C9E}"/>
    <cellStyle name="Normal 11 3 4 8" xfId="21324" xr:uid="{43AB393A-0AD5-406C-A39F-0464E3D22E33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3" xfId="6497" xr:uid="{C230AE16-86D7-48D2-930C-A36877995042}"/>
    <cellStyle name="Normal 11 3 5 2 3 2" xfId="13496" xr:uid="{55CE4CE4-B444-4E7E-B76F-D6B3643ABA1C}"/>
    <cellStyle name="Normal 11 3 5 2 4" xfId="8840" xr:uid="{DDD155DB-4AAB-47BE-86D0-709369B59B1D}"/>
    <cellStyle name="Normal 11 3 5 2 5" xfId="16413" xr:uid="{52700BC3-6CE1-4DEE-BF95-DF79BC792770}"/>
    <cellStyle name="Normal 11 3 5 2 6" xfId="19752" xr:uid="{CDC553CA-0D43-464F-B4F0-17564CBA740D}"/>
    <cellStyle name="Normal 11 3 5 2 7" xfId="22808" xr:uid="{52BBAF6B-3B7B-4FB5-8099-5A7F29792FF0}"/>
    <cellStyle name="Normal 11 3 5 3" xfId="3358" xr:uid="{F6F71EA7-388B-4DE5-A59C-8BCABCD9C92A}"/>
    <cellStyle name="Normal 11 3 5 3 2" xfId="10357" xr:uid="{EF8ACADC-6EBB-4848-9E36-084C1B076F68}"/>
    <cellStyle name="Normal 11 3 5 4" xfId="5686" xr:uid="{D6FF47DC-25A5-449C-B5C6-DC6B87F60F35}"/>
    <cellStyle name="Normal 11 3 5 4 2" xfId="12685" xr:uid="{594AF991-E55C-4FE5-A2EB-C627BAF90B52}"/>
    <cellStyle name="Normal 11 3 5 5" xfId="8029" xr:uid="{58000839-B85F-4E32-B2C3-1013F99F55FF}"/>
    <cellStyle name="Normal 11 3 5 6" xfId="15083" xr:uid="{84D01CE4-8013-43B7-8F32-A3D443C50484}"/>
    <cellStyle name="Normal 11 3 5 7" xfId="18427" xr:uid="{91082C06-C45C-4F9F-BB83-299220773EA7}"/>
    <cellStyle name="Normal 11 3 5 8" xfId="21483" xr:uid="{C52C978A-FCE5-474F-BE5A-AADA62F503F7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3" xfId="16573" xr:uid="{34E059B3-FB18-45F7-A3E4-B92F005E11FA}"/>
    <cellStyle name="Normal 11 3 6 2 4" xfId="19912" xr:uid="{0096DCB0-FA05-4EFA-9792-2B8DE91EF17D}"/>
    <cellStyle name="Normal 11 3 6 2 5" xfId="22968" xr:uid="{31F58335-05F6-4AA1-AC31-C4C257ACAF86}"/>
    <cellStyle name="Normal 11 3 6 3" xfId="6657" xr:uid="{17CC1D7C-DAA8-4168-ABAB-D492A689802A}"/>
    <cellStyle name="Normal 11 3 6 3 2" xfId="13656" xr:uid="{D97F6CA8-68DA-49B2-8956-CDA779CF3AB9}"/>
    <cellStyle name="Normal 11 3 6 4" xfId="9000" xr:uid="{71382C0C-39DB-4535-875D-E32B1B04CEA7}"/>
    <cellStyle name="Normal 11 3 6 5" xfId="15244" xr:uid="{19F5413B-2D33-47E3-A810-5898593CC56E}"/>
    <cellStyle name="Normal 11 3 6 6" xfId="18587" xr:uid="{63236F38-4C59-4F23-A03E-09D84462CA24}"/>
    <cellStyle name="Normal 11 3 6 7" xfId="21643" xr:uid="{E63203E7-84F8-4743-BAD4-2B592EED4B10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3" xfId="16733" xr:uid="{F231F88B-63E0-4BB3-9961-24D3969C787C}"/>
    <cellStyle name="Normal 11 3 7 2 4" xfId="20072" xr:uid="{5D04797C-83CF-4E8D-A035-A9982B81043F}"/>
    <cellStyle name="Normal 11 3 7 2 5" xfId="23128" xr:uid="{ADEFD620-6B1B-4B4B-A9A8-7CB78ACE25DE}"/>
    <cellStyle name="Normal 11 3 7 3" xfId="5856" xr:uid="{EEBDC71F-6D7F-48F5-BBBA-CCC910103771}"/>
    <cellStyle name="Normal 11 3 7 3 2" xfId="12855" xr:uid="{3BB5B2F2-EF58-46C2-95B7-4EB7A7F08C85}"/>
    <cellStyle name="Normal 11 3 7 4" xfId="8199" xr:uid="{74B2265E-1115-45A6-9DAB-3B0C1B80BD16}"/>
    <cellStyle name="Normal 11 3 7 5" xfId="15404" xr:uid="{436EBA92-CD7A-4E10-B90F-7CF45EB4E98A}"/>
    <cellStyle name="Normal 11 3 7 6" xfId="18747" xr:uid="{E62C5873-E66F-497E-B862-6123E2886A51}"/>
    <cellStyle name="Normal 11 3 7 7" xfId="21803" xr:uid="{7501DE5D-C1CB-4B27-A6B4-50B82313DED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3" xfId="16898" xr:uid="{99A383E8-59DA-4DA3-B93A-43EFD8C521AF}"/>
    <cellStyle name="Normal 11 3 8 2 4" xfId="20237" xr:uid="{15AF84C2-80B2-49B9-BBDC-FBD399639118}"/>
    <cellStyle name="Normal 11 3 8 2 5" xfId="23293" xr:uid="{525151AF-EAA3-4C78-9471-A79346D8C323}"/>
    <cellStyle name="Normal 11 3 8 3" xfId="6817" xr:uid="{AFB215C2-BFD1-43B8-BFA0-35505D0AA0F0}"/>
    <cellStyle name="Normal 11 3 8 3 2" xfId="13816" xr:uid="{1ADF52F2-3C20-476F-9139-3D35C356F457}"/>
    <cellStyle name="Normal 11 3 8 4" xfId="9160" xr:uid="{1F9970BA-AEB0-4499-950F-E2E63329DE0F}"/>
    <cellStyle name="Normal 11 3 8 5" xfId="15568" xr:uid="{7AC36D0B-DE3A-46BF-B617-61984D5327B4}"/>
    <cellStyle name="Normal 11 3 8 6" xfId="18911" xr:uid="{C57FD49C-D590-46E8-BFC8-28AA56CF5FDD}"/>
    <cellStyle name="Normal 11 3 8 7" xfId="21967" xr:uid="{46FC2BB0-E50D-4B0C-9B9F-4981CBBDA6D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3" xfId="6980" xr:uid="{B0C5C6ED-99B6-464C-84B8-058D1E5852C8}"/>
    <cellStyle name="Normal 11 3 9 3 2" xfId="13979" xr:uid="{C01B6371-9510-4304-A7F9-4E18CB259950}"/>
    <cellStyle name="Normal 11 3 9 4" xfId="9323" xr:uid="{C66D5D2A-F545-47AF-B702-33791507D5C2}"/>
    <cellStyle name="Normal 11 3 9 5" xfId="15772" xr:uid="{1EE2F0A6-9614-4AED-AA85-14599DA09313}"/>
    <cellStyle name="Normal 11 3 9 6" xfId="19111" xr:uid="{4D59010B-C36D-47DF-A32F-861BBDF5E463}"/>
    <cellStyle name="Normal 11 3 9 7" xfId="22167" xr:uid="{B2DBEF76-BB48-476B-91C0-54B3892CEB90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3" xfId="7144" xr:uid="{69660700-71FE-4FCE-A253-4E16318FFEA3}"/>
    <cellStyle name="Normal 11 4 10 3 2" xfId="14143" xr:uid="{78D7FA14-7E1E-46C2-8758-88B82948A87B}"/>
    <cellStyle name="Normal 11 4 10 4" xfId="9487" xr:uid="{791861FC-B65B-4A40-A2D8-3FC36C25540F}"/>
    <cellStyle name="Normal 11 4 10 5" xfId="17077" xr:uid="{1197EA56-E44C-4D15-8B9D-D15F45774B9F}"/>
    <cellStyle name="Normal 11 4 10 6" xfId="20415" xr:uid="{C973BE8A-658A-4058-928E-77DA387427ED}"/>
    <cellStyle name="Normal 11 4 10 7" xfId="23471" xr:uid="{B1A187D6-078A-4853-BE02-56881030933C}"/>
    <cellStyle name="Normal 11 4 11" xfId="2713" xr:uid="{11697D28-D742-4CDC-83CE-B088462D0D70}"/>
    <cellStyle name="Normal 11 4 11 2" xfId="9712" xr:uid="{4FCCEDD6-CEAC-43FF-AD31-14E6BBF73B85}"/>
    <cellStyle name="Normal 11 4 11 3" xfId="17254" xr:uid="{34754CA9-3C31-442B-8A0C-6863268CFF6E}"/>
    <cellStyle name="Normal 11 4 11 4" xfId="20592" xr:uid="{B0D9BFD7-141D-44C4-8A89-DE3DBA671193}"/>
    <cellStyle name="Normal 11 4 11 5" xfId="23648" xr:uid="{5B65287A-04E1-47FD-BD01-EDDB5F11F1BB}"/>
    <cellStyle name="Normal 11 4 12" xfId="5041" xr:uid="{C7321028-C11C-427A-8321-2EBA34618218}"/>
    <cellStyle name="Normal 11 4 12 2" xfId="12040" xr:uid="{3F79BCCA-7203-4ECF-8060-DF1BC4DCD486}"/>
    <cellStyle name="Normal 11 4 13" xfId="7384" xr:uid="{8448F96D-3A81-4331-B0F4-26909A3A295B}"/>
    <cellStyle name="Normal 11 4 14" xfId="14379" xr:uid="{DB1A63F8-A5E6-4635-9A91-40E95AD7A113}"/>
    <cellStyle name="Normal 11 4 15" xfId="17759" xr:uid="{86DC65BF-BF0D-46BE-98A5-CA68E6932E0C}"/>
    <cellStyle name="Normal 11 4 16" xfId="20815" xr:uid="{740FDE93-8551-4A80-B439-9229075BD72C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3" xfId="6015" xr:uid="{055DD60C-3813-4960-AFE8-4D51359548D8}"/>
    <cellStyle name="Normal 11 4 2 2 3 2" xfId="13014" xr:uid="{7AE145B5-DDAB-4AB8-9A51-C2E69E8AF867}"/>
    <cellStyle name="Normal 11 4 2 2 4" xfId="8358" xr:uid="{65FC7D2B-2B28-4272-91B4-3952326C4C4C}"/>
    <cellStyle name="Normal 11 4 2 2 5" xfId="15931" xr:uid="{6A05BE30-44FB-4747-8767-50B6D6F87AB2}"/>
    <cellStyle name="Normal 11 4 2 2 6" xfId="19270" xr:uid="{4669D04B-B4EA-4865-9A6F-77A61DD39E4A}"/>
    <cellStyle name="Normal 11 4 2 2 7" xfId="22326" xr:uid="{DAC57966-4704-4BAC-A927-47F13F2BAEE8}"/>
    <cellStyle name="Normal 11 4 2 3" xfId="2873" xr:uid="{DC4FFBF3-F9B6-46A0-8317-E3BA93E9923F}"/>
    <cellStyle name="Normal 11 4 2 3 2" xfId="9872" xr:uid="{ED00AB16-945F-4F67-A1AA-ED6531525AEB}"/>
    <cellStyle name="Normal 11 4 2 4" xfId="5201" xr:uid="{A0DFB0D6-2ECB-4E4B-ACCB-B9D384737BD3}"/>
    <cellStyle name="Normal 11 4 2 4 2" xfId="12200" xr:uid="{E6B2A55D-F310-4C73-8887-D6579DF5A7F1}"/>
    <cellStyle name="Normal 11 4 2 5" xfId="7544" xr:uid="{C15247C7-013C-4536-BE0D-5A65C6782B70}"/>
    <cellStyle name="Normal 11 4 2 6" xfId="14601" xr:uid="{BC2F5254-3406-4787-9193-6A29218D479D}"/>
    <cellStyle name="Normal 11 4 2 7" xfId="17945" xr:uid="{AC2326FA-FD31-4F8E-B4AA-1BF5170859B0}"/>
    <cellStyle name="Normal 11 4 2 8" xfId="21001" xr:uid="{14B27746-3A04-48B1-B8C2-5BA76C60F046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3" xfId="6181" xr:uid="{EF2FFBCF-58AC-4170-A676-A1D686BC364A}"/>
    <cellStyle name="Normal 11 4 3 2 3 2" xfId="13180" xr:uid="{8DC68A8E-AC20-4B09-8BBC-E2CCB2F1901E}"/>
    <cellStyle name="Normal 11 4 3 2 4" xfId="8524" xr:uid="{D4D37CF1-0721-4A87-AEF8-84638A1FC79A}"/>
    <cellStyle name="Normal 11 4 3 2 5" xfId="16097" xr:uid="{CEECFBDC-9415-407C-ADDF-85F9A2B791CF}"/>
    <cellStyle name="Normal 11 4 3 2 6" xfId="19436" xr:uid="{19789C73-B839-4DD7-8983-8A195829F8F0}"/>
    <cellStyle name="Normal 11 4 3 2 7" xfId="22492" xr:uid="{DBBAD6F3-8700-46A8-8AA7-F3FA333CB88B}"/>
    <cellStyle name="Normal 11 4 3 3" xfId="3040" xr:uid="{0FA49217-2096-4DC5-A937-8BD6957B0E02}"/>
    <cellStyle name="Normal 11 4 3 3 2" xfId="10039" xr:uid="{22C84C64-99A2-4AE0-A878-725D7BE7890D}"/>
    <cellStyle name="Normal 11 4 3 4" xfId="5368" xr:uid="{DEC1C2F8-C906-4620-AA10-FAE355E0EC38}"/>
    <cellStyle name="Normal 11 4 3 4 2" xfId="12367" xr:uid="{3AEEA667-5654-48E7-9A23-C049C848DBEE}"/>
    <cellStyle name="Normal 11 4 3 5" xfId="7711" xr:uid="{F4AF2E9C-08D2-4D32-A59C-EFA8A99D4621}"/>
    <cellStyle name="Normal 11 4 3 6" xfId="14767" xr:uid="{9B9EE0A1-F3D0-4C6F-AE71-1194C7A98AF4}"/>
    <cellStyle name="Normal 11 4 3 7" xfId="18111" xr:uid="{EAA7070E-2B73-4C6E-810E-55FF1772AD32}"/>
    <cellStyle name="Normal 11 4 3 8" xfId="21167" xr:uid="{E31A914E-9F28-4147-A20F-8B3EA0644CF2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3" xfId="6339" xr:uid="{D10E9218-C867-4B15-B2B5-A8C41ACB8F5C}"/>
    <cellStyle name="Normal 11 4 4 2 3 2" xfId="13338" xr:uid="{51FBF063-63DF-43D9-BB8E-DDEB9D8A2BF7}"/>
    <cellStyle name="Normal 11 4 4 2 4" xfId="8682" xr:uid="{90793170-D56A-415F-8F31-C3F25E1DFA91}"/>
    <cellStyle name="Normal 11 4 4 2 5" xfId="16255" xr:uid="{C3B0044E-A627-45A0-A184-C00F777AA700}"/>
    <cellStyle name="Normal 11 4 4 2 6" xfId="19594" xr:uid="{13405988-5CC3-4296-96E6-251A8D6A4E49}"/>
    <cellStyle name="Normal 11 4 4 2 7" xfId="22650" xr:uid="{1E18DDE8-ED21-4AED-B36D-74E2B3F8B24C}"/>
    <cellStyle name="Normal 11 4 4 3" xfId="3199" xr:uid="{CE56DD90-EE68-4D2C-A1B2-78FFF29ACAB7}"/>
    <cellStyle name="Normal 11 4 4 3 2" xfId="10198" xr:uid="{EAB884D6-E5F4-4704-9D1E-341D38C45FCF}"/>
    <cellStyle name="Normal 11 4 4 4" xfId="5527" xr:uid="{7AC48832-B303-4443-93A5-B2606678437A}"/>
    <cellStyle name="Normal 11 4 4 4 2" xfId="12526" xr:uid="{8DB6D9FB-D3EF-4D4C-B8D6-CD1FE5E8B6F9}"/>
    <cellStyle name="Normal 11 4 4 5" xfId="7870" xr:uid="{4DD4F513-16CB-4120-801A-E8AE8F32CD3E}"/>
    <cellStyle name="Normal 11 4 4 6" xfId="14925" xr:uid="{A2933D23-CF07-43EC-BDF2-6E400650CBBD}"/>
    <cellStyle name="Normal 11 4 4 7" xfId="18269" xr:uid="{CE5A0989-A07A-4486-987B-8306E49A9E04}"/>
    <cellStyle name="Normal 11 4 4 8" xfId="21325" xr:uid="{EB1EFAB9-8F9A-4E45-B151-F5CB429D20BF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3" xfId="6498" xr:uid="{2C83BAA5-FF66-4BA9-9894-ECC55382FA65}"/>
    <cellStyle name="Normal 11 4 5 2 3 2" xfId="13497" xr:uid="{44A5D8A5-5D9C-4170-A47C-0409C02FEB06}"/>
    <cellStyle name="Normal 11 4 5 2 4" xfId="8841" xr:uid="{A420FBCA-4716-4EBE-A61D-562DDB9A8443}"/>
    <cellStyle name="Normal 11 4 5 2 5" xfId="16414" xr:uid="{58AD820C-7A3F-41BE-B12D-1F774F0D3D38}"/>
    <cellStyle name="Normal 11 4 5 2 6" xfId="19753" xr:uid="{414059B5-355C-4F5B-81F1-A5AC7F0F270F}"/>
    <cellStyle name="Normal 11 4 5 2 7" xfId="22809" xr:uid="{E83CA798-F1CF-473A-82A5-570BF807C080}"/>
    <cellStyle name="Normal 11 4 5 3" xfId="3359" xr:uid="{2548BB20-C4E7-4104-96D4-AF11E0BAB41D}"/>
    <cellStyle name="Normal 11 4 5 3 2" xfId="10358" xr:uid="{C0C2E953-E8DF-436B-B367-B2CAB05DB6F7}"/>
    <cellStyle name="Normal 11 4 5 4" xfId="5687" xr:uid="{5F154DEB-4183-4415-97E3-8B3A90E62613}"/>
    <cellStyle name="Normal 11 4 5 4 2" xfId="12686" xr:uid="{3D77425C-739F-4B46-A845-6FE61F9782E9}"/>
    <cellStyle name="Normal 11 4 5 5" xfId="8030" xr:uid="{D7787B62-0738-4644-9468-3EAD18408A64}"/>
    <cellStyle name="Normal 11 4 5 6" xfId="15084" xr:uid="{F8299952-A2D0-437E-8DD5-06F8A1C72040}"/>
    <cellStyle name="Normal 11 4 5 7" xfId="18428" xr:uid="{63548278-E6F3-4854-9368-B8C84C0B1BAB}"/>
    <cellStyle name="Normal 11 4 5 8" xfId="21484" xr:uid="{EC4ECFC0-021A-4C3A-B81D-038E1054CC3C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3" xfId="16574" xr:uid="{5AC99B09-C889-46D1-BA75-30FB7E941CDA}"/>
    <cellStyle name="Normal 11 4 6 2 4" xfId="19913" xr:uid="{98564687-6988-4FBE-A836-8F2633210B7A}"/>
    <cellStyle name="Normal 11 4 6 2 5" xfId="22969" xr:uid="{3742FBEC-0E24-4BF7-87C1-C983137C50E6}"/>
    <cellStyle name="Normal 11 4 6 3" xfId="6658" xr:uid="{18A59C74-D727-4D12-9FFB-11E79EB52EFA}"/>
    <cellStyle name="Normal 11 4 6 3 2" xfId="13657" xr:uid="{98F1F9DB-9A15-4A91-9E13-2FC774A09EC4}"/>
    <cellStyle name="Normal 11 4 6 4" xfId="9001" xr:uid="{5E1A1D1C-678E-4068-9CDE-71EE5CC354F9}"/>
    <cellStyle name="Normal 11 4 6 5" xfId="15245" xr:uid="{6055C523-9A4D-46A4-82C1-A535B4A0437A}"/>
    <cellStyle name="Normal 11 4 6 6" xfId="18588" xr:uid="{3C6DCD64-3082-4E47-8EB7-FDBB221BF033}"/>
    <cellStyle name="Normal 11 4 6 7" xfId="21644" xr:uid="{1C3AE165-5655-4BF3-BDF9-E4B1B56BB47C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3" xfId="16734" xr:uid="{DA0D8DD3-2974-40A3-99F6-D2C95F3052D9}"/>
    <cellStyle name="Normal 11 4 7 2 4" xfId="20073" xr:uid="{34EBC79B-2BAE-4EC1-AC18-A8FDEECA6B05}"/>
    <cellStyle name="Normal 11 4 7 2 5" xfId="23129" xr:uid="{8AE01602-E8CE-4225-B026-8F841379BF81}"/>
    <cellStyle name="Normal 11 4 7 3" xfId="5855" xr:uid="{313EDEFD-1405-4C55-8A29-D427001B6305}"/>
    <cellStyle name="Normal 11 4 7 3 2" xfId="12854" xr:uid="{E6EDEBBE-37B6-49B1-8E66-CBF7E71344DF}"/>
    <cellStyle name="Normal 11 4 7 4" xfId="8198" xr:uid="{28552FD9-6FCA-48CC-A252-5F6145FB4A32}"/>
    <cellStyle name="Normal 11 4 7 5" xfId="15405" xr:uid="{8368ABF4-2B10-4DEC-B79A-B5EFD37CD210}"/>
    <cellStyle name="Normal 11 4 7 6" xfId="18748" xr:uid="{DE4917F1-6079-43F9-A62B-5E61A1BF745A}"/>
    <cellStyle name="Normal 11 4 7 7" xfId="21804" xr:uid="{2375AFA7-7211-4508-9AAE-F7D574D2E05C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3" xfId="16899" xr:uid="{F1A3ABE0-468A-4D7A-BB20-0EA406AC6251}"/>
    <cellStyle name="Normal 11 4 8 2 4" xfId="20238" xr:uid="{D1978731-4786-4BA8-9F9B-B16811128730}"/>
    <cellStyle name="Normal 11 4 8 2 5" xfId="23294" xr:uid="{2685C1A6-D82B-4C11-8A91-E6C8509EE908}"/>
    <cellStyle name="Normal 11 4 8 3" xfId="6818" xr:uid="{40CB7502-5E20-4EAD-A069-DD57B975A75D}"/>
    <cellStyle name="Normal 11 4 8 3 2" xfId="13817" xr:uid="{7D8ADAE4-F491-4F09-A2F1-296B47ED06C0}"/>
    <cellStyle name="Normal 11 4 8 4" xfId="9161" xr:uid="{70FEAEF4-1D77-4295-A27B-2C6F8642598D}"/>
    <cellStyle name="Normal 11 4 8 5" xfId="15569" xr:uid="{44229521-2809-4788-ACA9-C85507CE1EEC}"/>
    <cellStyle name="Normal 11 4 8 6" xfId="18912" xr:uid="{8FD3C119-F871-44B9-8DF9-7DFBAD2F45F3}"/>
    <cellStyle name="Normal 11 4 8 7" xfId="21968" xr:uid="{C45D32E6-9C3D-4A88-8A21-C35FED1AF18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3" xfId="6981" xr:uid="{0142A9CC-65C9-436C-9674-3F843346FAE8}"/>
    <cellStyle name="Normal 11 4 9 3 2" xfId="13980" xr:uid="{CD0565DD-C036-4759-96F1-6AF1F8BAF5A1}"/>
    <cellStyle name="Normal 11 4 9 4" xfId="9324" xr:uid="{59F6E715-16CE-4693-915C-0BDE2C5EE6AE}"/>
    <cellStyle name="Normal 11 4 9 5" xfId="15771" xr:uid="{3137E321-860A-432C-801C-2D0C9388045D}"/>
    <cellStyle name="Normal 11 4 9 6" xfId="19110" xr:uid="{2269046B-D45F-49A7-9AC8-DA2CDFC7F686}"/>
    <cellStyle name="Normal 11 4 9 7" xfId="22166" xr:uid="{C8D024E6-9B5A-4C37-BCD2-F507F4A76307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3" xfId="7145" xr:uid="{BADC19F4-5A3A-42AC-98F0-6105F9E45B54}"/>
    <cellStyle name="Normal 11 5 10 3 2" xfId="14144" xr:uid="{F4797726-D8ED-4B33-917C-EABC7F7D3814}"/>
    <cellStyle name="Normal 11 5 10 4" xfId="9488" xr:uid="{C5106225-B721-4ACD-9374-FA8901C6A584}"/>
    <cellStyle name="Normal 11 5 10 5" xfId="17078" xr:uid="{47C20EC5-7E52-4E1A-BD19-4EA7961C6278}"/>
    <cellStyle name="Normal 11 5 10 6" xfId="20416" xr:uid="{AA0DE875-78F7-4A23-8414-4D3407347F23}"/>
    <cellStyle name="Normal 11 5 10 7" xfId="23472" xr:uid="{03E2A1FF-4026-4942-8207-8CC413E4E88D}"/>
    <cellStyle name="Normal 11 5 11" xfId="2720" xr:uid="{EEF624EB-686C-4A14-882E-E0F618E729E4}"/>
    <cellStyle name="Normal 11 5 11 2" xfId="9719" xr:uid="{4E4F170F-55EE-4F8A-8C16-576954A11953}"/>
    <cellStyle name="Normal 11 5 11 3" xfId="17255" xr:uid="{D63FE95D-8340-4C7B-8265-87BF2949BA60}"/>
    <cellStyle name="Normal 11 5 11 4" xfId="20593" xr:uid="{4EA06CBE-D51C-451B-A150-FB2B5BA503C4}"/>
    <cellStyle name="Normal 11 5 11 5" xfId="23649" xr:uid="{EFC0D4B4-0F60-4286-9B64-30FB7C8B4999}"/>
    <cellStyle name="Normal 11 5 12" xfId="5048" xr:uid="{BD26EE9F-685D-4419-8BEE-1C4619D676FE}"/>
    <cellStyle name="Normal 11 5 12 2" xfId="12047" xr:uid="{B773ED18-7B36-4FED-BBB3-DEBE26036D2A}"/>
    <cellStyle name="Normal 11 5 13" xfId="7391" xr:uid="{8C28CA1F-0B71-4F16-9A15-95C60FD3E667}"/>
    <cellStyle name="Normal 11 5 14" xfId="14380" xr:uid="{40E88682-3301-4E54-A6CA-C537608EA6D4}"/>
    <cellStyle name="Normal 11 5 15" xfId="17760" xr:uid="{3F5F4F26-2E36-4884-B949-2D4E31961FE2}"/>
    <cellStyle name="Normal 11 5 16" xfId="20816" xr:uid="{2E0B5994-38AF-4F33-8711-212DC6A7E7A1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3" xfId="6022" xr:uid="{93FEC919-F823-4F83-B7E9-6E0FF37AEDA2}"/>
    <cellStyle name="Normal 11 5 2 2 3 2" xfId="13021" xr:uid="{97005C16-F4AF-48AD-B0E6-386A89BE48E3}"/>
    <cellStyle name="Normal 11 5 2 2 4" xfId="8365" xr:uid="{9CC1134E-003C-4C96-8C4A-4D26DD1D6833}"/>
    <cellStyle name="Normal 11 5 2 2 5" xfId="15938" xr:uid="{C212D607-0636-4229-BB5F-991DF2677269}"/>
    <cellStyle name="Normal 11 5 2 2 6" xfId="19277" xr:uid="{5DF0996B-2D96-4C7A-8248-B1E8BA7055E0}"/>
    <cellStyle name="Normal 11 5 2 2 7" xfId="22333" xr:uid="{E5974EFE-2021-4A44-91F9-0D8368589CB8}"/>
    <cellStyle name="Normal 11 5 2 3" xfId="2880" xr:uid="{163CC32A-641B-4E32-80C0-89B5F084B9BB}"/>
    <cellStyle name="Normal 11 5 2 3 2" xfId="9879" xr:uid="{B7F0516F-3EA9-4024-B3ED-26F558D1A823}"/>
    <cellStyle name="Normal 11 5 2 4" xfId="5208" xr:uid="{4E798287-F0C9-466F-8CF3-4188858DE25B}"/>
    <cellStyle name="Normal 11 5 2 4 2" xfId="12207" xr:uid="{5432D603-ACEA-400D-ABBC-C14A9235AAE9}"/>
    <cellStyle name="Normal 11 5 2 5" xfId="7551" xr:uid="{A1C2F5B7-8853-49F4-AF0D-C05296B830C6}"/>
    <cellStyle name="Normal 11 5 2 6" xfId="14608" xr:uid="{E58BBF94-2D2A-4A71-86C9-E33B4018E321}"/>
    <cellStyle name="Normal 11 5 2 7" xfId="17952" xr:uid="{77C0AE34-02EC-4057-A488-A61F521BFE08}"/>
    <cellStyle name="Normal 11 5 2 8" xfId="21008" xr:uid="{4548F60C-8C7D-45C0-95AB-ED38775C2595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3" xfId="6182" xr:uid="{691D84B1-3EB1-4373-9E07-9F9E162A3F8E}"/>
    <cellStyle name="Normal 11 5 3 2 3 2" xfId="13181" xr:uid="{B2CF9FF7-8775-43F0-B52D-75851D053257}"/>
    <cellStyle name="Normal 11 5 3 2 4" xfId="8525" xr:uid="{9CEB0D5B-FC51-4850-B4EC-F2EF70A2FA63}"/>
    <cellStyle name="Normal 11 5 3 2 5" xfId="16098" xr:uid="{17B2F23A-FBF0-48C0-A0AA-D5B63801A5BF}"/>
    <cellStyle name="Normal 11 5 3 2 6" xfId="19437" xr:uid="{3B4085C6-3CF1-4CDC-932D-B1E39B7CA52B}"/>
    <cellStyle name="Normal 11 5 3 2 7" xfId="22493" xr:uid="{0B8E1FF3-02CB-4369-9587-CAEBDE0DC58E}"/>
    <cellStyle name="Normal 11 5 3 3" xfId="3041" xr:uid="{8CBE079C-29EE-427F-ABE3-C280026CBB32}"/>
    <cellStyle name="Normal 11 5 3 3 2" xfId="10040" xr:uid="{D75E49E3-5F69-4C6D-B604-49070A1458A9}"/>
    <cellStyle name="Normal 11 5 3 4" xfId="5369" xr:uid="{55F1B70C-E40F-416D-9D69-A2A1F952696A}"/>
    <cellStyle name="Normal 11 5 3 4 2" xfId="12368" xr:uid="{4569D570-8142-4EEC-B8AC-7FFCFF187DA0}"/>
    <cellStyle name="Normal 11 5 3 5" xfId="7712" xr:uid="{5096D64D-1916-40DC-A91D-4F916B0910C3}"/>
    <cellStyle name="Normal 11 5 3 6" xfId="14768" xr:uid="{3AB980AF-5751-424B-8485-2C74B27DECE9}"/>
    <cellStyle name="Normal 11 5 3 7" xfId="18112" xr:uid="{D2D51E1F-45F6-4B38-A956-98246403D7DC}"/>
    <cellStyle name="Normal 11 5 3 8" xfId="21168" xr:uid="{97A9EE0B-CA62-4A71-BF3F-83FADC97F58F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3" xfId="6340" xr:uid="{43007CE8-19F2-425D-801C-3992D37452F1}"/>
    <cellStyle name="Normal 11 5 4 2 3 2" xfId="13339" xr:uid="{E693FA09-44C4-4978-B272-8D64766EEA96}"/>
    <cellStyle name="Normal 11 5 4 2 4" xfId="8683" xr:uid="{F1F0BB63-0E36-4ADD-B4A0-DE016F44BD03}"/>
    <cellStyle name="Normal 11 5 4 2 5" xfId="16256" xr:uid="{E02F8093-798C-458B-AE9F-2F9DEBE88664}"/>
    <cellStyle name="Normal 11 5 4 2 6" xfId="19595" xr:uid="{1BE6BE88-1745-479A-8750-ACDF7959F7CB}"/>
    <cellStyle name="Normal 11 5 4 2 7" xfId="22651" xr:uid="{D9BE3222-2168-4224-9EDF-B762750A487C}"/>
    <cellStyle name="Normal 11 5 4 3" xfId="3200" xr:uid="{CBE6F015-F208-4BFE-BA39-6F96D303BE7C}"/>
    <cellStyle name="Normal 11 5 4 3 2" xfId="10199" xr:uid="{BE93E4BE-35A8-4881-86E4-980825466240}"/>
    <cellStyle name="Normal 11 5 4 4" xfId="5528" xr:uid="{6FD2ABB5-5DF0-4392-B934-212B9FD1A743}"/>
    <cellStyle name="Normal 11 5 4 4 2" xfId="12527" xr:uid="{3D234A48-073E-4472-8C41-030D14F24CBC}"/>
    <cellStyle name="Normal 11 5 4 5" xfId="7871" xr:uid="{16C17C07-124C-4DA0-870C-2E17EBF3F4A3}"/>
    <cellStyle name="Normal 11 5 4 6" xfId="14926" xr:uid="{D92EF42F-A94F-4D3B-BF9F-F67E063C376B}"/>
    <cellStyle name="Normal 11 5 4 7" xfId="18270" xr:uid="{080102D0-4180-4095-ABAD-DD9BDD921A18}"/>
    <cellStyle name="Normal 11 5 4 8" xfId="21326" xr:uid="{58B870DE-42D2-4F60-8ABE-AF6AD68C0BFA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3" xfId="6499" xr:uid="{EA9AD4A3-7658-4E97-87B8-9F59DC68A067}"/>
    <cellStyle name="Normal 11 5 5 2 3 2" xfId="13498" xr:uid="{2DB0BF76-1DA0-48AC-844C-C1CE86DF6F34}"/>
    <cellStyle name="Normal 11 5 5 2 4" xfId="8842" xr:uid="{8E7F8D99-55DC-46CD-A01A-1E8F2A56F3CC}"/>
    <cellStyle name="Normal 11 5 5 2 5" xfId="16415" xr:uid="{89C462BE-F05D-40A2-A2B1-08668380661D}"/>
    <cellStyle name="Normal 11 5 5 2 6" xfId="19754" xr:uid="{579AA8EE-B005-4609-893D-44E2C01CCF9D}"/>
    <cellStyle name="Normal 11 5 5 2 7" xfId="22810" xr:uid="{D157C3A2-649C-4452-B52E-7D61A45B8B8D}"/>
    <cellStyle name="Normal 11 5 5 3" xfId="3360" xr:uid="{A3BA0CA4-2EA2-439E-836B-C8DE8FAC44F5}"/>
    <cellStyle name="Normal 11 5 5 3 2" xfId="10359" xr:uid="{7DE2B36A-DFEA-4C5C-B408-11BF66A5559C}"/>
    <cellStyle name="Normal 11 5 5 4" xfId="5688" xr:uid="{FBD8A20E-E16F-4366-99DB-56F3F6673890}"/>
    <cellStyle name="Normal 11 5 5 4 2" xfId="12687" xr:uid="{B6E7AC93-36AB-48E0-BB88-A18D390E212B}"/>
    <cellStyle name="Normal 11 5 5 5" xfId="8031" xr:uid="{2EDBC86D-DBE1-45CE-B336-BB41A0D988C9}"/>
    <cellStyle name="Normal 11 5 5 6" xfId="15085" xr:uid="{6C65F462-E6EA-4418-9C76-E391DC74EDC5}"/>
    <cellStyle name="Normal 11 5 5 7" xfId="18429" xr:uid="{2C5107A5-6D34-4BA7-BBF4-56F697D9E4EA}"/>
    <cellStyle name="Normal 11 5 5 8" xfId="21485" xr:uid="{34971BFC-2B8D-4CC8-AB0A-25C4F9767010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3" xfId="16575" xr:uid="{766462BF-E390-420E-A71B-00530CD08C28}"/>
    <cellStyle name="Normal 11 5 6 2 4" xfId="19914" xr:uid="{E758037E-413A-45E6-8326-3C1999E71A8E}"/>
    <cellStyle name="Normal 11 5 6 2 5" xfId="22970" xr:uid="{094C6D10-AF84-4BF9-97EF-0455DBA2468A}"/>
    <cellStyle name="Normal 11 5 6 3" xfId="6659" xr:uid="{B02EBE34-5EC0-47D3-996A-C3A311DF04D5}"/>
    <cellStyle name="Normal 11 5 6 3 2" xfId="13658" xr:uid="{67A7F79B-37E8-41A9-8591-DFC870AE27BB}"/>
    <cellStyle name="Normal 11 5 6 4" xfId="9002" xr:uid="{21021358-49D9-47D7-8A3B-BC85E2821F93}"/>
    <cellStyle name="Normal 11 5 6 5" xfId="15246" xr:uid="{4FD603CB-18C2-455D-B94D-18F5BE7B45BC}"/>
    <cellStyle name="Normal 11 5 6 6" xfId="18589" xr:uid="{D61C25BE-04DC-498B-9DD6-EFA261457124}"/>
    <cellStyle name="Normal 11 5 6 7" xfId="21645" xr:uid="{31804079-1801-484E-BB1E-EAF1728F5D8E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3" xfId="16735" xr:uid="{DB76EBE8-4164-4A64-940E-72E32FB7ED14}"/>
    <cellStyle name="Normal 11 5 7 2 4" xfId="20074" xr:uid="{31263978-BB53-498C-A2DC-05D1FED49F46}"/>
    <cellStyle name="Normal 11 5 7 2 5" xfId="23130" xr:uid="{E6BF59A8-05EF-4810-ABEA-4924F6F66399}"/>
    <cellStyle name="Normal 11 5 7 3" xfId="5862" xr:uid="{5FEECA3B-F058-48F3-AA48-D26F9A3F8C35}"/>
    <cellStyle name="Normal 11 5 7 3 2" xfId="12861" xr:uid="{EEF41728-0AE7-4490-A33E-D44C7B4CBEDD}"/>
    <cellStyle name="Normal 11 5 7 4" xfId="8205" xr:uid="{AE8D6C5F-0079-4B53-A65C-940467250C8E}"/>
    <cellStyle name="Normal 11 5 7 5" xfId="15406" xr:uid="{348CCACD-B7D3-4C3F-9FA9-B29920A97550}"/>
    <cellStyle name="Normal 11 5 7 6" xfId="18749" xr:uid="{D514D97A-CADF-4D31-8EF5-E159D570D801}"/>
    <cellStyle name="Normal 11 5 7 7" xfId="21805" xr:uid="{8B0212CA-ABEF-4D13-A887-500F33ED9AB0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3" xfId="16900" xr:uid="{B74A4F96-2F2E-487B-A4D7-ED540D944962}"/>
    <cellStyle name="Normal 11 5 8 2 4" xfId="20239" xr:uid="{94B9D2F5-9E87-4B0E-9BA3-C0FF1F0918A6}"/>
    <cellStyle name="Normal 11 5 8 2 5" xfId="23295" xr:uid="{1344D4E8-07FC-491D-9037-BB02372E6211}"/>
    <cellStyle name="Normal 11 5 8 3" xfId="6819" xr:uid="{0BB4C7E0-AFD1-44E1-813E-B3F195FCDEA5}"/>
    <cellStyle name="Normal 11 5 8 3 2" xfId="13818" xr:uid="{FBEA0BC1-56D9-4E11-BC1E-76731B308368}"/>
    <cellStyle name="Normal 11 5 8 4" xfId="9162" xr:uid="{A2FC787F-B40B-4949-85D6-8CD7356EA851}"/>
    <cellStyle name="Normal 11 5 8 5" xfId="15570" xr:uid="{0ED899FE-42D3-4350-99B9-9C5DFB7D21DD}"/>
    <cellStyle name="Normal 11 5 8 6" xfId="18913" xr:uid="{6F7E4B57-7760-4BF2-98D8-C6141A37AE96}"/>
    <cellStyle name="Normal 11 5 8 7" xfId="21969" xr:uid="{E4B60B8B-47ED-4128-9D98-5AA38515A0FC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3" xfId="6982" xr:uid="{25E52D4A-57FD-4D26-B14D-46186D0E2D95}"/>
    <cellStyle name="Normal 11 5 9 3 2" xfId="13981" xr:uid="{3F83BC53-1DDA-4232-973F-99DBFC1A0299}"/>
    <cellStyle name="Normal 11 5 9 4" xfId="9325" xr:uid="{1BE59719-4851-4051-A67D-AF328492F2F2}"/>
    <cellStyle name="Normal 11 5 9 5" xfId="15778" xr:uid="{F5C6A306-6D99-4500-B954-B2349A861FEE}"/>
    <cellStyle name="Normal 11 5 9 6" xfId="19117" xr:uid="{E144E147-D721-4277-9DCB-CAD03840783D}"/>
    <cellStyle name="Normal 11 5 9 7" xfId="22173" xr:uid="{8BA5725C-D2E3-4278-B6C8-9EC2ABBD7CB9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3" xfId="7146" xr:uid="{CF8EE85E-211F-4A49-ADDE-2C2E44034D12}"/>
    <cellStyle name="Normal 11 6 10 3 2" xfId="14145" xr:uid="{C7D2DFA3-3F50-4C2D-870E-A53D22FC29AC}"/>
    <cellStyle name="Normal 11 6 10 4" xfId="9489" xr:uid="{6259C9A5-CD04-4E82-B611-E02F87DBEF6D}"/>
    <cellStyle name="Normal 11 6 10 5" xfId="17079" xr:uid="{2647F656-4568-4F16-8047-07A08EC8B4E0}"/>
    <cellStyle name="Normal 11 6 10 6" xfId="20417" xr:uid="{84A30D82-2B9F-4E1B-8941-95787723BBBA}"/>
    <cellStyle name="Normal 11 6 10 7" xfId="23473" xr:uid="{0034A3BC-E796-4B3C-B687-32CCC0C8FC2D}"/>
    <cellStyle name="Normal 11 6 11" xfId="2721" xr:uid="{BFEF1C96-EBE6-4E72-BDAC-305E5F688EDA}"/>
    <cellStyle name="Normal 11 6 11 2" xfId="9720" xr:uid="{96F7390A-C5A5-4637-BE57-5D952976E464}"/>
    <cellStyle name="Normal 11 6 11 3" xfId="17256" xr:uid="{80F3E505-B58C-47EA-823A-7C07D1A3DEF2}"/>
    <cellStyle name="Normal 11 6 11 4" xfId="20594" xr:uid="{B816367A-231B-47F9-859D-F4EEDB340249}"/>
    <cellStyle name="Normal 11 6 11 5" xfId="23650" xr:uid="{F5451BFC-4109-4367-BE10-584BC4660E7B}"/>
    <cellStyle name="Normal 11 6 12" xfId="5049" xr:uid="{FBEACF56-60BF-4B0B-A669-E282E153BBBB}"/>
    <cellStyle name="Normal 11 6 12 2" xfId="12048" xr:uid="{26EEB412-4C46-4F77-9E6F-9DFC909BEF84}"/>
    <cellStyle name="Normal 11 6 13" xfId="7392" xr:uid="{0952E592-B0A7-40AD-B060-E41A85179B2E}"/>
    <cellStyle name="Normal 11 6 14" xfId="14381" xr:uid="{24DE2CF1-728E-48F9-A561-AC3567175AE4}"/>
    <cellStyle name="Normal 11 6 15" xfId="17761" xr:uid="{135F63DE-EC7F-4B99-BEFC-2AB2C01156CF}"/>
    <cellStyle name="Normal 11 6 16" xfId="20817" xr:uid="{6776F185-DBEA-4714-8C27-3E12DC39ABAA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3" xfId="6023" xr:uid="{52DF489D-6715-4EA0-8D70-04DB63EADE27}"/>
    <cellStyle name="Normal 11 6 2 2 3 2" xfId="13022" xr:uid="{0E3BC9DF-F2D9-4767-8F21-434625FA5F70}"/>
    <cellStyle name="Normal 11 6 2 2 4" xfId="8366" xr:uid="{DB682A85-7717-489F-91CA-29D11827333F}"/>
    <cellStyle name="Normal 11 6 2 2 5" xfId="15939" xr:uid="{F1AD18FF-6FDF-467C-83CE-26054D5AE54D}"/>
    <cellStyle name="Normal 11 6 2 2 6" xfId="19278" xr:uid="{8AF04DA0-F926-46C6-8F63-9FEA3BC174B9}"/>
    <cellStyle name="Normal 11 6 2 2 7" xfId="22334" xr:uid="{6391E4B7-75DA-4CD8-95B8-29E32A66970F}"/>
    <cellStyle name="Normal 11 6 2 3" xfId="2881" xr:uid="{5241FCEB-D9F0-4F76-82EB-58BAA24375F7}"/>
    <cellStyle name="Normal 11 6 2 3 2" xfId="9880" xr:uid="{D8804BC5-B29F-4E81-A30A-2757D5E45DE2}"/>
    <cellStyle name="Normal 11 6 2 4" xfId="5209" xr:uid="{14EEC3B1-026A-4AE8-A02C-9CEA8444F23C}"/>
    <cellStyle name="Normal 11 6 2 4 2" xfId="12208" xr:uid="{4B65D468-0A4E-4054-9AAA-6A878FAC00D0}"/>
    <cellStyle name="Normal 11 6 2 5" xfId="7552" xr:uid="{7792F94D-4434-44DE-965C-8B27145FC446}"/>
    <cellStyle name="Normal 11 6 2 6" xfId="14609" xr:uid="{A9423CBA-04E0-4D91-BA67-5F8EECEA3CC7}"/>
    <cellStyle name="Normal 11 6 2 7" xfId="17953" xr:uid="{E2CDB04C-4E64-401C-A4C5-3A80969E7A05}"/>
    <cellStyle name="Normal 11 6 2 8" xfId="21009" xr:uid="{D5E4503E-FB80-4E73-9484-48000D288AD3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3" xfId="6183" xr:uid="{2C7EBA36-7DEA-46ED-AC51-C5626D0A7BE1}"/>
    <cellStyle name="Normal 11 6 3 2 3 2" xfId="13182" xr:uid="{0DD6E001-5325-4D2B-A3D9-6A46DC19C8BF}"/>
    <cellStyle name="Normal 11 6 3 2 4" xfId="8526" xr:uid="{072D278C-01A1-4A92-A3C9-EBC7C685BCDF}"/>
    <cellStyle name="Normal 11 6 3 2 5" xfId="16099" xr:uid="{789A6841-57BF-4B8B-BACB-C4E2E6B4961C}"/>
    <cellStyle name="Normal 11 6 3 2 6" xfId="19438" xr:uid="{3EF15C68-3AA1-4E00-BA97-96F91CCE5316}"/>
    <cellStyle name="Normal 11 6 3 2 7" xfId="22494" xr:uid="{20A7A020-A4DB-4BC6-8787-D9CF16FD7999}"/>
    <cellStyle name="Normal 11 6 3 3" xfId="3042" xr:uid="{BAB66E05-C74D-4E63-87BA-C40C7D832010}"/>
    <cellStyle name="Normal 11 6 3 3 2" xfId="10041" xr:uid="{603C1EC6-C697-4AB4-81EC-FC9D28F46BF9}"/>
    <cellStyle name="Normal 11 6 3 4" xfId="5370" xr:uid="{19490263-3705-4AC4-B757-54D74DE88B62}"/>
    <cellStyle name="Normal 11 6 3 4 2" xfId="12369" xr:uid="{A552424C-A22D-4BE1-B641-3EDED12DBCA6}"/>
    <cellStyle name="Normal 11 6 3 5" xfId="7713" xr:uid="{A7698E88-6648-4E50-9DB1-8602FCB091A2}"/>
    <cellStyle name="Normal 11 6 3 6" xfId="14769" xr:uid="{DABB3C07-E1E4-4171-9235-9C1FEB40D09B}"/>
    <cellStyle name="Normal 11 6 3 7" xfId="18113" xr:uid="{FD0873BF-B420-4260-8EDE-DFCEDADA818E}"/>
    <cellStyle name="Normal 11 6 3 8" xfId="21169" xr:uid="{696B727C-8C8A-40A4-8C38-9FD2FEAA7171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3" xfId="6341" xr:uid="{D2C30C72-CCCC-4F92-A8AE-A66953113715}"/>
    <cellStyle name="Normal 11 6 4 2 3 2" xfId="13340" xr:uid="{FB5E4372-CCB5-4B4A-AE2C-5D80B4F21078}"/>
    <cellStyle name="Normal 11 6 4 2 4" xfId="8684" xr:uid="{7D1A3889-B2BA-408E-9532-B7E04F581641}"/>
    <cellStyle name="Normal 11 6 4 2 5" xfId="16257" xr:uid="{5F6335E2-94B6-4EEE-907B-908BD0633D0E}"/>
    <cellStyle name="Normal 11 6 4 2 6" xfId="19596" xr:uid="{824F1CD5-21D3-4CF7-BEA0-444892999999}"/>
    <cellStyle name="Normal 11 6 4 2 7" xfId="22652" xr:uid="{111FE1DB-99F6-49B9-AB45-E67040275898}"/>
    <cellStyle name="Normal 11 6 4 3" xfId="3201" xr:uid="{C0495A4A-0931-42EF-B477-60F382EE9AE5}"/>
    <cellStyle name="Normal 11 6 4 3 2" xfId="10200" xr:uid="{8CEDDC3F-CFEA-47F2-8339-5F73564258CD}"/>
    <cellStyle name="Normal 11 6 4 4" xfId="5529" xr:uid="{DF09994D-631F-43A8-B79D-2BCD350043DC}"/>
    <cellStyle name="Normal 11 6 4 4 2" xfId="12528" xr:uid="{6479E80A-7D30-4021-A7CA-E820BD57F877}"/>
    <cellStyle name="Normal 11 6 4 5" xfId="7872" xr:uid="{FBD854EE-F434-4995-B86E-374ABB6F7A72}"/>
    <cellStyle name="Normal 11 6 4 6" xfId="14927" xr:uid="{A3416DA7-DC9E-42EF-8DE8-BFE245AE1573}"/>
    <cellStyle name="Normal 11 6 4 7" xfId="18271" xr:uid="{A23B768B-3FB0-4B0D-966E-19BCAF21D052}"/>
    <cellStyle name="Normal 11 6 4 8" xfId="21327" xr:uid="{AE172381-DDF1-4FCE-9A3A-03A7C48AD131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3" xfId="6500" xr:uid="{9565406C-B699-4155-B77D-D8CE313EFA29}"/>
    <cellStyle name="Normal 11 6 5 2 3 2" xfId="13499" xr:uid="{261883AC-10A4-47EA-A76D-8DED37F25911}"/>
    <cellStyle name="Normal 11 6 5 2 4" xfId="8843" xr:uid="{E5A2A712-FB82-47D3-A229-38ECC727B1CA}"/>
    <cellStyle name="Normal 11 6 5 2 5" xfId="16416" xr:uid="{8D26236E-215D-474B-B4A7-B2BA828B9169}"/>
    <cellStyle name="Normal 11 6 5 2 6" xfId="19755" xr:uid="{179F04E9-AF89-43B0-866A-F9C22F907A82}"/>
    <cellStyle name="Normal 11 6 5 2 7" xfId="22811" xr:uid="{29226116-82BE-4AEC-BFA6-5C6774E8C604}"/>
    <cellStyle name="Normal 11 6 5 3" xfId="3361" xr:uid="{B07A4C0C-232A-4247-9DF3-B36C5DB72659}"/>
    <cellStyle name="Normal 11 6 5 3 2" xfId="10360" xr:uid="{B9CB7FC0-5772-465F-BB6B-B52F2FF50F8C}"/>
    <cellStyle name="Normal 11 6 5 4" xfId="5689" xr:uid="{47B7C9B3-0B9F-4B4E-931A-BCE51D5D4C20}"/>
    <cellStyle name="Normal 11 6 5 4 2" xfId="12688" xr:uid="{209B62F6-C699-4049-8C87-F037C58535CE}"/>
    <cellStyle name="Normal 11 6 5 5" xfId="8032" xr:uid="{9E9F732C-0CA4-43F7-85DE-E887572EA7D4}"/>
    <cellStyle name="Normal 11 6 5 6" xfId="15086" xr:uid="{D28FC0DF-36C5-4189-B21D-FB2155E434CA}"/>
    <cellStyle name="Normal 11 6 5 7" xfId="18430" xr:uid="{3555E29B-0E0D-462F-A7B3-4CE62E5B8595}"/>
    <cellStyle name="Normal 11 6 5 8" xfId="21486" xr:uid="{1E6B71A8-41B8-45FC-98A6-3A6D609F64F9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3" xfId="16576" xr:uid="{B1F069D9-D611-465C-89EE-E07E8B63A841}"/>
    <cellStyle name="Normal 11 6 6 2 4" xfId="19915" xr:uid="{CA78DB33-4C67-4CDF-A8D1-1455345DCD31}"/>
    <cellStyle name="Normal 11 6 6 2 5" xfId="22971" xr:uid="{2664DA7C-6F55-4844-A271-A365ECEF166B}"/>
    <cellStyle name="Normal 11 6 6 3" xfId="6660" xr:uid="{3E7E8846-B7DA-4B89-8C67-BD54287083A1}"/>
    <cellStyle name="Normal 11 6 6 3 2" xfId="13659" xr:uid="{6D049ADF-5FF3-4049-BD0C-6EC2E0D19347}"/>
    <cellStyle name="Normal 11 6 6 4" xfId="9003" xr:uid="{ECB40C5A-8A23-47C6-AB37-5E2C6B6F1619}"/>
    <cellStyle name="Normal 11 6 6 5" xfId="15247" xr:uid="{8B97B102-62E1-4A6C-B432-D8B434230737}"/>
    <cellStyle name="Normal 11 6 6 6" xfId="18590" xr:uid="{81FB7250-2EBA-4C40-8F53-48BB9091C088}"/>
    <cellStyle name="Normal 11 6 6 7" xfId="21646" xr:uid="{463B409D-7AB4-41D6-8AE0-0B9E8BCF2BFF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3" xfId="16736" xr:uid="{52B17701-5EBD-49DA-99A6-75C1032987B0}"/>
    <cellStyle name="Normal 11 6 7 2 4" xfId="20075" xr:uid="{DE1D8E3A-4465-4F15-BBE9-145E486B9134}"/>
    <cellStyle name="Normal 11 6 7 2 5" xfId="23131" xr:uid="{2623C145-9BF2-4B4B-A12B-4B52F2FA1DFD}"/>
    <cellStyle name="Normal 11 6 7 3" xfId="5863" xr:uid="{A0B32BA4-D9BD-45F1-932B-C0229A2E9998}"/>
    <cellStyle name="Normal 11 6 7 3 2" xfId="12862" xr:uid="{B7BA99AC-F9EC-4010-AA2A-C1F413231DAB}"/>
    <cellStyle name="Normal 11 6 7 4" xfId="8206" xr:uid="{FC8AC385-CFAE-4C29-9D4A-8798D67D5381}"/>
    <cellStyle name="Normal 11 6 7 5" xfId="15407" xr:uid="{7D60AA3C-D5D9-4FE0-862B-9764A9A410B1}"/>
    <cellStyle name="Normal 11 6 7 6" xfId="18750" xr:uid="{C7C3E3F7-4CE0-4726-BB95-104F670F69C3}"/>
    <cellStyle name="Normal 11 6 7 7" xfId="21806" xr:uid="{AB23361E-CE68-4CF5-86BC-6366491423A3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3" xfId="16901" xr:uid="{6AA26872-654A-4FE7-9941-EED1D43E1BC1}"/>
    <cellStyle name="Normal 11 6 8 2 4" xfId="20240" xr:uid="{062F7A1A-EFD3-4F44-B3BA-EAEE6F13A8D0}"/>
    <cellStyle name="Normal 11 6 8 2 5" xfId="23296" xr:uid="{35D29D4F-D55D-4E2E-B70C-E5412559A42C}"/>
    <cellStyle name="Normal 11 6 8 3" xfId="6820" xr:uid="{61745D1E-E548-4EE5-85BA-D2EEF1CA9BF0}"/>
    <cellStyle name="Normal 11 6 8 3 2" xfId="13819" xr:uid="{D2D3CFAF-EF09-4007-8F67-E5C77DA34EB1}"/>
    <cellStyle name="Normal 11 6 8 4" xfId="9163" xr:uid="{2ED108E4-0394-443F-9B64-DBFC9C7DC60B}"/>
    <cellStyle name="Normal 11 6 8 5" xfId="15571" xr:uid="{2781E14B-5EF6-40BD-9767-F74192E47F3F}"/>
    <cellStyle name="Normal 11 6 8 6" xfId="18914" xr:uid="{6964A2BB-65C8-49F1-8DC9-656B4CEB562F}"/>
    <cellStyle name="Normal 11 6 8 7" xfId="21970" xr:uid="{766097B5-DA48-469E-94D7-3A422DC2159C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3" xfId="6983" xr:uid="{452D6A90-E9B1-47EC-B515-9002A6A9BB4B}"/>
    <cellStyle name="Normal 11 6 9 3 2" xfId="13982" xr:uid="{1C031A67-635A-4CF4-81DE-844656CBA821}"/>
    <cellStyle name="Normal 11 6 9 4" xfId="9326" xr:uid="{20897D15-7368-47CA-AB86-B9F5FF7D3E62}"/>
    <cellStyle name="Normal 11 6 9 5" xfId="15779" xr:uid="{DE6E9179-540E-4F21-803D-FF75207BD3CF}"/>
    <cellStyle name="Normal 11 6 9 6" xfId="19118" xr:uid="{EA1C407D-D7E1-4EDA-941B-221E2E41A6BF}"/>
    <cellStyle name="Normal 11 6 9 7" xfId="22174" xr:uid="{18243883-5CD8-43C8-9894-1C4F3B139B37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3" xfId="7147" xr:uid="{10EEDFC5-0CD3-4F11-907C-81EACBF914F0}"/>
    <cellStyle name="Normal 11 7 10 3 2" xfId="14146" xr:uid="{8941D726-C736-4E90-9E5E-956011E67F5E}"/>
    <cellStyle name="Normal 11 7 10 4" xfId="9490" xr:uid="{9400611C-912F-402B-8F09-553A1DDB5CB8}"/>
    <cellStyle name="Normal 11 7 10 5" xfId="17080" xr:uid="{D3A60780-4146-4473-9BD3-DE7C54D41169}"/>
    <cellStyle name="Normal 11 7 10 6" xfId="20418" xr:uid="{6769F69A-2B10-4D65-A120-1E631A929559}"/>
    <cellStyle name="Normal 11 7 10 7" xfId="23474" xr:uid="{2116345D-D40C-47DC-8C97-72F7E8E7CC0D}"/>
    <cellStyle name="Normal 11 7 11" xfId="2722" xr:uid="{04788110-DF42-4090-85B8-083EE6FE806F}"/>
    <cellStyle name="Normal 11 7 11 2" xfId="9721" xr:uid="{980DCAC9-7DC5-452E-B24B-21283C44C946}"/>
    <cellStyle name="Normal 11 7 11 3" xfId="17257" xr:uid="{DB2A8F5C-2BCD-40A0-8153-B43D0D714D18}"/>
    <cellStyle name="Normal 11 7 11 4" xfId="20595" xr:uid="{E1DBCFEB-C4E5-4DC5-9606-C5F2724E451C}"/>
    <cellStyle name="Normal 11 7 11 5" xfId="23651" xr:uid="{2A91B9CB-359B-4668-9832-CA96CE1C3B71}"/>
    <cellStyle name="Normal 11 7 12" xfId="5050" xr:uid="{51496011-2235-4462-B4AF-7150999B506A}"/>
    <cellStyle name="Normal 11 7 12 2" xfId="12049" xr:uid="{4C2B8A2D-1189-46D6-AA16-8E719D323C79}"/>
    <cellStyle name="Normal 11 7 13" xfId="7393" xr:uid="{AC2EF53E-E846-4363-9019-205B180A7F64}"/>
    <cellStyle name="Normal 11 7 14" xfId="14382" xr:uid="{10653036-9D34-48A5-890B-9C11B52E5C2E}"/>
    <cellStyle name="Normal 11 7 15" xfId="17762" xr:uid="{02ADBAFC-5DF8-4E66-A2CB-C69099C2C5E0}"/>
    <cellStyle name="Normal 11 7 16" xfId="20818" xr:uid="{39627055-E4D7-4A6A-A147-FD376B3A44A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3" xfId="6024" xr:uid="{22BF2236-5DDF-490F-A1C9-E9DA984863EF}"/>
    <cellStyle name="Normal 11 7 2 2 3 2" xfId="13023" xr:uid="{2A983BBC-521C-4E3C-AD7F-15124E54B5A4}"/>
    <cellStyle name="Normal 11 7 2 2 4" xfId="8367" xr:uid="{882FC9D1-43D5-4674-985B-D70E12C0F472}"/>
    <cellStyle name="Normal 11 7 2 2 5" xfId="15940" xr:uid="{18CBE6BC-3643-4497-977A-F8AC670FF705}"/>
    <cellStyle name="Normal 11 7 2 2 6" xfId="19279" xr:uid="{48E0E075-9976-4DC8-88EB-094C8803F858}"/>
    <cellStyle name="Normal 11 7 2 2 7" xfId="22335" xr:uid="{3F80DD85-4FCE-4D99-9BE3-FC1A88274FDC}"/>
    <cellStyle name="Normal 11 7 2 3" xfId="2882" xr:uid="{4597D667-BE5B-4CFB-8B82-03E0E44D5E44}"/>
    <cellStyle name="Normal 11 7 2 3 2" xfId="9881" xr:uid="{7BC331F4-4B5C-4BA9-A585-A32E7A875504}"/>
    <cellStyle name="Normal 11 7 2 4" xfId="5210" xr:uid="{2A8E27A2-9C83-4F96-9F2E-0087EFC97630}"/>
    <cellStyle name="Normal 11 7 2 4 2" xfId="12209" xr:uid="{BE00BED2-E5E8-4B33-968B-8759B70928A0}"/>
    <cellStyle name="Normal 11 7 2 5" xfId="7553" xr:uid="{7F8B6E66-E0A7-46FB-9C3A-AA842B2A3A4F}"/>
    <cellStyle name="Normal 11 7 2 6" xfId="14610" xr:uid="{BFADE5F3-67F6-4478-8A90-425446CF0758}"/>
    <cellStyle name="Normal 11 7 2 7" xfId="17954" xr:uid="{6E7A18E0-584C-4D0D-B9A2-F8B89C9C3F66}"/>
    <cellStyle name="Normal 11 7 2 8" xfId="21010" xr:uid="{495E354D-39DE-4F17-8935-7347240048B8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3" xfId="6184" xr:uid="{74C3F02C-2FA5-4D06-98BF-C55E66E31970}"/>
    <cellStyle name="Normal 11 7 3 2 3 2" xfId="13183" xr:uid="{73E9F52A-F83D-4C54-815D-945DE968FE26}"/>
    <cellStyle name="Normal 11 7 3 2 4" xfId="8527" xr:uid="{4E22DB23-2C42-41CB-ACEE-F3EE5F6A5653}"/>
    <cellStyle name="Normal 11 7 3 2 5" xfId="16100" xr:uid="{CD58B873-6CC3-4B1B-B305-01EC57ED12BF}"/>
    <cellStyle name="Normal 11 7 3 2 6" xfId="19439" xr:uid="{51522687-968D-4703-8524-F041A1843663}"/>
    <cellStyle name="Normal 11 7 3 2 7" xfId="22495" xr:uid="{2F4D06B7-E94A-45CB-84C9-72D5B0C11781}"/>
    <cellStyle name="Normal 11 7 3 3" xfId="3043" xr:uid="{034E8100-21DE-4972-8E7E-792340067620}"/>
    <cellStyle name="Normal 11 7 3 3 2" xfId="10042" xr:uid="{11BCD8DB-1BCA-4659-8985-6F35B3B33BEC}"/>
    <cellStyle name="Normal 11 7 3 4" xfId="5371" xr:uid="{2817B125-4FE5-4912-ADF5-A2E228A6D999}"/>
    <cellStyle name="Normal 11 7 3 4 2" xfId="12370" xr:uid="{2071FC33-1873-494F-AABE-5EF19D733309}"/>
    <cellStyle name="Normal 11 7 3 5" xfId="7714" xr:uid="{A1C78A0F-D583-4692-AAB8-B29721F26780}"/>
    <cellStyle name="Normal 11 7 3 6" xfId="14770" xr:uid="{8284948C-D528-49CD-A136-C84F1DF97F2A}"/>
    <cellStyle name="Normal 11 7 3 7" xfId="18114" xr:uid="{0C31074B-C750-45E6-82F6-E14EE64C8C3F}"/>
    <cellStyle name="Normal 11 7 3 8" xfId="21170" xr:uid="{5528C50A-94D8-4807-9E8B-8E6D86C813A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3" xfId="6342" xr:uid="{1CC3F2D5-051B-4A01-84F6-0A9A9AA746AE}"/>
    <cellStyle name="Normal 11 7 4 2 3 2" xfId="13341" xr:uid="{D9B0C4C1-D846-40D7-A249-50DE3D2BCB91}"/>
    <cellStyle name="Normal 11 7 4 2 4" xfId="8685" xr:uid="{798B0B9F-CE94-49B3-A678-183051E45298}"/>
    <cellStyle name="Normal 11 7 4 2 5" xfId="16258" xr:uid="{A4276CDE-8E74-4880-B0C1-AE4DB1580BF0}"/>
    <cellStyle name="Normal 11 7 4 2 6" xfId="19597" xr:uid="{8CEAFB48-3D72-4EC4-82F7-D98D4C0170DA}"/>
    <cellStyle name="Normal 11 7 4 2 7" xfId="22653" xr:uid="{6B8AA691-FC80-477A-8706-9C2262A8CEB8}"/>
    <cellStyle name="Normal 11 7 4 3" xfId="3202" xr:uid="{1B0FF777-272F-462A-AFEB-98D65635CE2A}"/>
    <cellStyle name="Normal 11 7 4 3 2" xfId="10201" xr:uid="{D70C9415-F750-4717-A7C0-3ED9DD0E4883}"/>
    <cellStyle name="Normal 11 7 4 4" xfId="5530" xr:uid="{695CABBC-733C-4843-945E-FC981B687B47}"/>
    <cellStyle name="Normal 11 7 4 4 2" xfId="12529" xr:uid="{90E0ED9F-5DD4-49C2-AEFD-1C0B6D7BE9C4}"/>
    <cellStyle name="Normal 11 7 4 5" xfId="7873" xr:uid="{9A2AABAA-1351-4B78-88E5-A3737986BAE0}"/>
    <cellStyle name="Normal 11 7 4 6" xfId="14928" xr:uid="{EAB73A56-3362-4BE1-A48B-FB7296332245}"/>
    <cellStyle name="Normal 11 7 4 7" xfId="18272" xr:uid="{0E8F0939-C653-405C-9EA8-D921257E8321}"/>
    <cellStyle name="Normal 11 7 4 8" xfId="21328" xr:uid="{007DCE19-5A23-400C-853A-18F7E1AA3815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3" xfId="6501" xr:uid="{6B5990A9-7C40-4302-A8B4-962C1B0D11F7}"/>
    <cellStyle name="Normal 11 7 5 2 3 2" xfId="13500" xr:uid="{1CCEB390-8B1E-492C-8ECC-48C4218C4FFF}"/>
    <cellStyle name="Normal 11 7 5 2 4" xfId="8844" xr:uid="{E86E8A23-BB97-4D93-866B-8362AC710BDD}"/>
    <cellStyle name="Normal 11 7 5 2 5" xfId="16417" xr:uid="{1F231F40-AB55-40B8-A5B8-F68CA9567D00}"/>
    <cellStyle name="Normal 11 7 5 2 6" xfId="19756" xr:uid="{8C3CF00A-FBA2-45DB-9DD7-3C215A3AC4B9}"/>
    <cellStyle name="Normal 11 7 5 2 7" xfId="22812" xr:uid="{D062B541-6143-4D35-993D-D501190ED440}"/>
    <cellStyle name="Normal 11 7 5 3" xfId="3362" xr:uid="{D78CF1C2-62A4-4CFE-B1D8-B5B1B49D66B1}"/>
    <cellStyle name="Normal 11 7 5 3 2" xfId="10361" xr:uid="{CEECEC03-5C01-462A-AE27-EA0B6206FA60}"/>
    <cellStyle name="Normal 11 7 5 4" xfId="5690" xr:uid="{CD5C4883-3206-458D-96F7-6501D962FCCF}"/>
    <cellStyle name="Normal 11 7 5 4 2" xfId="12689" xr:uid="{EAB9323E-7CBF-4851-BEB4-A228647DD2EE}"/>
    <cellStyle name="Normal 11 7 5 5" xfId="8033" xr:uid="{A5F2017D-13DB-4952-9B90-686738C240C9}"/>
    <cellStyle name="Normal 11 7 5 6" xfId="15087" xr:uid="{67803268-99F9-47A1-ABB3-8BCBFD41590F}"/>
    <cellStyle name="Normal 11 7 5 7" xfId="18431" xr:uid="{D16AD4E2-F16C-450A-BDF6-3C02CF933A30}"/>
    <cellStyle name="Normal 11 7 5 8" xfId="21487" xr:uid="{B48F1532-22E5-455D-840B-10B5ED4ECB5A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3" xfId="16577" xr:uid="{441BB8A6-4548-41E1-888A-E6A3BE0AF907}"/>
    <cellStyle name="Normal 11 7 6 2 4" xfId="19916" xr:uid="{F345C2AE-7DAA-4FEC-911E-423AF5EC61C6}"/>
    <cellStyle name="Normal 11 7 6 2 5" xfId="22972" xr:uid="{10E8312D-E5DB-41A2-B748-0D25FBBC2B42}"/>
    <cellStyle name="Normal 11 7 6 3" xfId="6661" xr:uid="{F0654CFE-9451-44CC-B9A5-8352919643C7}"/>
    <cellStyle name="Normal 11 7 6 3 2" xfId="13660" xr:uid="{9FFD1156-58C6-4C66-B1A8-B4B8F3A5C61D}"/>
    <cellStyle name="Normal 11 7 6 4" xfId="9004" xr:uid="{BFA3E69C-A880-4D8D-BF59-532E24B5F472}"/>
    <cellStyle name="Normal 11 7 6 5" xfId="15248" xr:uid="{E529DBAA-E155-408C-883B-5B8DF0B41BC3}"/>
    <cellStyle name="Normal 11 7 6 6" xfId="18591" xr:uid="{9C175AC3-97C9-4534-B5A6-AEB563AFBA2C}"/>
    <cellStyle name="Normal 11 7 6 7" xfId="21647" xr:uid="{540D12CC-03A5-4FB0-94BF-03388EE97A90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3" xfId="16737" xr:uid="{ABE02D59-604D-4298-9BC9-EFE3957EC0EC}"/>
    <cellStyle name="Normal 11 7 7 2 4" xfId="20076" xr:uid="{E8B0C748-4ABD-4FE1-9B6B-DA48B82670A8}"/>
    <cellStyle name="Normal 11 7 7 2 5" xfId="23132" xr:uid="{64223054-E13A-4C79-89C6-82498322AA23}"/>
    <cellStyle name="Normal 11 7 7 3" xfId="5864" xr:uid="{93CBB42B-5AB2-4EAC-86FF-7713BE6158B5}"/>
    <cellStyle name="Normal 11 7 7 3 2" xfId="12863" xr:uid="{2B72F69C-E3EB-40C6-8F6D-2BD293277E18}"/>
    <cellStyle name="Normal 11 7 7 4" xfId="8207" xr:uid="{12A70914-1604-4A30-99FB-2C17EFE6D246}"/>
    <cellStyle name="Normal 11 7 7 5" xfId="15408" xr:uid="{FB5907C6-6131-45E6-8E9F-F2197A2E60EC}"/>
    <cellStyle name="Normal 11 7 7 6" xfId="18751" xr:uid="{83AEDE69-43D9-45A1-B06A-3B8F95C564E6}"/>
    <cellStyle name="Normal 11 7 7 7" xfId="21807" xr:uid="{95E89C22-B96B-428D-B60C-65A6D4BF8D10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3" xfId="16902" xr:uid="{A7265559-20CE-425D-8AE1-46C07B7C8864}"/>
    <cellStyle name="Normal 11 7 8 2 4" xfId="20241" xr:uid="{06627230-7D7D-4F08-8E72-AC251C157580}"/>
    <cellStyle name="Normal 11 7 8 2 5" xfId="23297" xr:uid="{0A2EE067-9981-4FA5-B456-0D709D042C6D}"/>
    <cellStyle name="Normal 11 7 8 3" xfId="6821" xr:uid="{C6C5FF7E-BA17-4D28-B971-2BD230FC1929}"/>
    <cellStyle name="Normal 11 7 8 3 2" xfId="13820" xr:uid="{EAFC1B51-D828-4C6B-8B5D-89B4D80BF2FB}"/>
    <cellStyle name="Normal 11 7 8 4" xfId="9164" xr:uid="{4B3FC56E-969D-4F0A-AF25-5563E46ECB07}"/>
    <cellStyle name="Normal 11 7 8 5" xfId="15572" xr:uid="{95331834-E358-48FB-BFC7-9696C1CE9003}"/>
    <cellStyle name="Normal 11 7 8 6" xfId="18915" xr:uid="{8FCFBE9B-93E7-4378-9767-AE405C24538C}"/>
    <cellStyle name="Normal 11 7 8 7" xfId="21971" xr:uid="{FA6F1CE3-22F4-4AC7-89AB-253627A5D919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3" xfId="6984" xr:uid="{49313CEA-5D75-4613-9C77-5F62E474B1C0}"/>
    <cellStyle name="Normal 11 7 9 3 2" xfId="13983" xr:uid="{FFD8D108-DABA-4FF7-9804-2A72ADDAB346}"/>
    <cellStyle name="Normal 11 7 9 4" xfId="9327" xr:uid="{97631EE6-F057-4590-84C9-EF7344D37299}"/>
    <cellStyle name="Normal 11 7 9 5" xfId="15780" xr:uid="{C51A80A6-0B4D-40A5-B1A0-F0C67AB52F74}"/>
    <cellStyle name="Normal 11 7 9 6" xfId="19119" xr:uid="{51B6E9E9-82ED-4739-AC42-51C9B0357FEE}"/>
    <cellStyle name="Normal 11 7 9 7" xfId="22175" xr:uid="{C18E0990-768F-488B-B11B-ACD2F261773F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3" xfId="7148" xr:uid="{B0A6C449-97E5-4387-BC39-610455AAAF4F}"/>
    <cellStyle name="Normal 11 8 10 3 2" xfId="14147" xr:uid="{A158158F-CC2D-4099-8272-1D7E5AA067BC}"/>
    <cellStyle name="Normal 11 8 10 4" xfId="9491" xr:uid="{475CAF85-BE58-4574-92B9-1BCA4D8F310D}"/>
    <cellStyle name="Normal 11 8 10 5" xfId="17081" xr:uid="{45880605-348F-4EAF-A3F9-AE81597E1F3B}"/>
    <cellStyle name="Normal 11 8 10 6" xfId="20419" xr:uid="{17C6647A-3D1A-44E2-BE37-F8E40DEC5BDF}"/>
    <cellStyle name="Normal 11 8 10 7" xfId="23475" xr:uid="{DEDC03C4-5A24-4D51-86ED-54E049A57D55}"/>
    <cellStyle name="Normal 11 8 11" xfId="2723" xr:uid="{C17FB7EA-A48D-4214-9775-48D12E129376}"/>
    <cellStyle name="Normal 11 8 11 2" xfId="9722" xr:uid="{B38AD826-2230-4827-B514-5756570E19E8}"/>
    <cellStyle name="Normal 11 8 11 3" xfId="17258" xr:uid="{07CC2C9B-C9DC-4928-9BE4-E3D53DA44D6B}"/>
    <cellStyle name="Normal 11 8 11 4" xfId="20596" xr:uid="{C8D9486F-A25E-49BB-8D4F-8ECEBF2459DD}"/>
    <cellStyle name="Normal 11 8 11 5" xfId="23652" xr:uid="{4CD8BA9E-3126-4649-A1DD-63B1254DB09C}"/>
    <cellStyle name="Normal 11 8 12" xfId="5051" xr:uid="{A2B579D2-C707-48C6-92ED-DB5A0A64003D}"/>
    <cellStyle name="Normal 11 8 12 2" xfId="12050" xr:uid="{C78D8548-11E4-43E2-8344-BE7E1C2663FF}"/>
    <cellStyle name="Normal 11 8 13" xfId="7394" xr:uid="{C756E8E7-7572-407E-BFC3-944ED010CCCE}"/>
    <cellStyle name="Normal 11 8 14" xfId="14383" xr:uid="{BB32F06D-7293-41FE-9E49-36F99529687A}"/>
    <cellStyle name="Normal 11 8 15" xfId="17763" xr:uid="{61F9172C-0DED-41AA-883C-5C32B8A56104}"/>
    <cellStyle name="Normal 11 8 16" xfId="20819" xr:uid="{9851FCA9-099C-4857-8E5B-0B45D07FAA62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3" xfId="6025" xr:uid="{DD7E46BD-FAC7-4849-9860-3720EC8EA1A3}"/>
    <cellStyle name="Normal 11 8 2 2 3 2" xfId="13024" xr:uid="{97FFB5C1-B5F8-41CB-B3D6-F7E7DF9A6BB0}"/>
    <cellStyle name="Normal 11 8 2 2 4" xfId="8368" xr:uid="{EEFB2040-5D1A-4864-9C86-6AF972DB54CA}"/>
    <cellStyle name="Normal 11 8 2 2 5" xfId="15941" xr:uid="{135030E1-F877-436F-AFA9-D6450CD158A5}"/>
    <cellStyle name="Normal 11 8 2 2 6" xfId="19280" xr:uid="{43ED4AD1-4A2C-4C8C-AA3C-D63343CB4E48}"/>
    <cellStyle name="Normal 11 8 2 2 7" xfId="22336" xr:uid="{7A01227F-A1E9-4831-89FF-BA8DF1E31818}"/>
    <cellStyle name="Normal 11 8 2 3" xfId="2883" xr:uid="{4515B860-0C11-4C48-879B-0DC5B2CC6B44}"/>
    <cellStyle name="Normal 11 8 2 3 2" xfId="9882" xr:uid="{BF55A2F3-5855-44EA-BD78-C72BEB352CB4}"/>
    <cellStyle name="Normal 11 8 2 4" xfId="5211" xr:uid="{F43FC9CE-98EE-4D13-AFB7-91875AC48847}"/>
    <cellStyle name="Normal 11 8 2 4 2" xfId="12210" xr:uid="{98F8D826-D806-458C-89A0-2C9C05592329}"/>
    <cellStyle name="Normal 11 8 2 5" xfId="7554" xr:uid="{68F9F7F1-73BB-4550-82F9-AB4FB91AA6DE}"/>
    <cellStyle name="Normal 11 8 2 6" xfId="14611" xr:uid="{002D8326-BFC7-48CA-BEF0-C153E7F7E214}"/>
    <cellStyle name="Normal 11 8 2 7" xfId="17955" xr:uid="{3D919EB3-CBA1-4187-8C47-25D492E36E36}"/>
    <cellStyle name="Normal 11 8 2 8" xfId="21011" xr:uid="{2AAE7421-2A69-4A3F-A0D4-644D6EE7C090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3" xfId="6185" xr:uid="{88BD7FE0-52B2-468C-AF8D-836386751B4F}"/>
    <cellStyle name="Normal 11 8 3 2 3 2" xfId="13184" xr:uid="{8B1E9197-6186-482C-8E58-908ED42E69B7}"/>
    <cellStyle name="Normal 11 8 3 2 4" xfId="8528" xr:uid="{A3DE3929-7ED7-4DAA-9CCA-42E9B26015D0}"/>
    <cellStyle name="Normal 11 8 3 2 5" xfId="16101" xr:uid="{4498A598-7709-49A6-9445-9CC0E9762BBC}"/>
    <cellStyle name="Normal 11 8 3 2 6" xfId="19440" xr:uid="{3A94844B-72A4-4753-BD6A-58F0902AB1E6}"/>
    <cellStyle name="Normal 11 8 3 2 7" xfId="22496" xr:uid="{E91B6578-20AF-43C8-A340-DA86B5EDB5F5}"/>
    <cellStyle name="Normal 11 8 3 3" xfId="3044" xr:uid="{B806FD4F-1601-4917-A326-58428A4B046A}"/>
    <cellStyle name="Normal 11 8 3 3 2" xfId="10043" xr:uid="{07A1207B-5232-4828-9418-6D97B3A02EA8}"/>
    <cellStyle name="Normal 11 8 3 4" xfId="5372" xr:uid="{A1A63A36-B851-4893-9550-B5FD77CD12AB}"/>
    <cellStyle name="Normal 11 8 3 4 2" xfId="12371" xr:uid="{5F41EDE5-F1DE-47E4-AF2E-5AA9E03D2BAF}"/>
    <cellStyle name="Normal 11 8 3 5" xfId="7715" xr:uid="{CB47E71C-5E82-453D-A4A7-1BE0CB90C9BC}"/>
    <cellStyle name="Normal 11 8 3 6" xfId="14771" xr:uid="{B07A7703-728A-4E7A-8A3C-5F098572FCAD}"/>
    <cellStyle name="Normal 11 8 3 7" xfId="18115" xr:uid="{AFF64AF6-2C5F-4636-A803-C2D5AFFEFB7C}"/>
    <cellStyle name="Normal 11 8 3 8" xfId="21171" xr:uid="{CAF54C13-7B04-4D38-BE50-1D25AC30095F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3" xfId="6343" xr:uid="{1C705CAD-CC9F-4BAD-88AB-5487161524DF}"/>
    <cellStyle name="Normal 11 8 4 2 3 2" xfId="13342" xr:uid="{89C9599E-A535-439F-94EC-BEA0B44E1B93}"/>
    <cellStyle name="Normal 11 8 4 2 4" xfId="8686" xr:uid="{00F7E18F-FAC5-4B51-B2F7-5E01F6EAB787}"/>
    <cellStyle name="Normal 11 8 4 2 5" xfId="16259" xr:uid="{984D3C69-870F-4477-BBF5-C184BB7C3547}"/>
    <cellStyle name="Normal 11 8 4 2 6" xfId="19598" xr:uid="{9EC0A61C-D788-49D6-92B5-2A02A460EDBE}"/>
    <cellStyle name="Normal 11 8 4 2 7" xfId="22654" xr:uid="{C64CE63B-5D9F-4D2F-861F-92C35C81A6B6}"/>
    <cellStyle name="Normal 11 8 4 3" xfId="3203" xr:uid="{28875D7F-F2CB-47C2-9482-93AB84319D0B}"/>
    <cellStyle name="Normal 11 8 4 3 2" xfId="10202" xr:uid="{F3C73450-D823-4F5E-BFE7-D281FBC296B5}"/>
    <cellStyle name="Normal 11 8 4 4" xfId="5531" xr:uid="{BB588BD2-1102-452A-B63D-C28D3B43C44A}"/>
    <cellStyle name="Normal 11 8 4 4 2" xfId="12530" xr:uid="{5C1AF940-1620-4D8F-8EF9-98E8BC094CE4}"/>
    <cellStyle name="Normal 11 8 4 5" xfId="7874" xr:uid="{3793DF32-09DB-4335-A309-9261700BB7E9}"/>
    <cellStyle name="Normal 11 8 4 6" xfId="14929" xr:uid="{FD21FE01-C8C5-4457-8E85-2FF0896B07C0}"/>
    <cellStyle name="Normal 11 8 4 7" xfId="18273" xr:uid="{BEF540B8-38AC-4526-A36D-4E124071554E}"/>
    <cellStyle name="Normal 11 8 4 8" xfId="21329" xr:uid="{FEE9DBC9-F6DB-4997-AD52-38A18E2852E4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3" xfId="6502" xr:uid="{3BF7035B-EE3E-4F61-AE10-BEA5AFDE2125}"/>
    <cellStyle name="Normal 11 8 5 2 3 2" xfId="13501" xr:uid="{91C709C7-0765-4D13-BF9E-441E095BC544}"/>
    <cellStyle name="Normal 11 8 5 2 4" xfId="8845" xr:uid="{EBB0B982-8C2C-40FD-BDEA-283F475957D4}"/>
    <cellStyle name="Normal 11 8 5 2 5" xfId="16418" xr:uid="{21651644-E58B-4F6C-882B-ABFB503E7DD2}"/>
    <cellStyle name="Normal 11 8 5 2 6" xfId="19757" xr:uid="{84F49694-651A-4457-BC0A-84AF2ED05AED}"/>
    <cellStyle name="Normal 11 8 5 2 7" xfId="22813" xr:uid="{F5B4DB7E-F5B3-4F5A-A266-4422DD9CBBAC}"/>
    <cellStyle name="Normal 11 8 5 3" xfId="3363" xr:uid="{37FC0989-1157-4CFE-B982-49A7FB9A7DFD}"/>
    <cellStyle name="Normal 11 8 5 3 2" xfId="10362" xr:uid="{ECC43180-2525-4B35-9C5A-04CE6A6589D1}"/>
    <cellStyle name="Normal 11 8 5 4" xfId="5691" xr:uid="{C16833D2-21D4-4FC0-8C07-4A94A64E0332}"/>
    <cellStyle name="Normal 11 8 5 4 2" xfId="12690" xr:uid="{F25B2D0E-0B93-42EB-8CBC-33EE34FDA1B8}"/>
    <cellStyle name="Normal 11 8 5 5" xfId="8034" xr:uid="{15F65C79-96D1-4C69-904A-00EA57D2D93F}"/>
    <cellStyle name="Normal 11 8 5 6" xfId="15088" xr:uid="{F1062EBC-FEF5-4666-9D1A-35138054C780}"/>
    <cellStyle name="Normal 11 8 5 7" xfId="18432" xr:uid="{BE8BAC4E-C277-45CA-BD21-CA3A5354C378}"/>
    <cellStyle name="Normal 11 8 5 8" xfId="21488" xr:uid="{A17F7319-1F3D-4D43-8B2B-F8EB97162B53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3" xfId="16578" xr:uid="{2C188F4C-889A-4C69-A97F-65B4267ABB3C}"/>
    <cellStyle name="Normal 11 8 6 2 4" xfId="19917" xr:uid="{CA1BA2AD-1CF1-4C61-B351-8A12E3FA602C}"/>
    <cellStyle name="Normal 11 8 6 2 5" xfId="22973" xr:uid="{4C07D7FE-6CEC-4DD9-B5FB-E29C0F58C1BD}"/>
    <cellStyle name="Normal 11 8 6 3" xfId="6662" xr:uid="{B1E4A760-45E6-4249-8D1F-AA041B4C140B}"/>
    <cellStyle name="Normal 11 8 6 3 2" xfId="13661" xr:uid="{5CC230DF-04EB-43BC-BBF6-95C9FF9729BD}"/>
    <cellStyle name="Normal 11 8 6 4" xfId="9005" xr:uid="{2561169A-EB90-43BC-9349-BE44ABBC97D1}"/>
    <cellStyle name="Normal 11 8 6 5" xfId="15249" xr:uid="{57AF5338-88F9-4313-9AAB-56287D23BC78}"/>
    <cellStyle name="Normal 11 8 6 6" xfId="18592" xr:uid="{4EDD5CB9-217D-4061-899E-E3E804A078DF}"/>
    <cellStyle name="Normal 11 8 6 7" xfId="21648" xr:uid="{4B5F9AD9-C6A8-4C25-8BDD-F3EC69F82971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3" xfId="16738" xr:uid="{E796B5A5-8018-4F3A-9042-EC3E6555A76E}"/>
    <cellStyle name="Normal 11 8 7 2 4" xfId="20077" xr:uid="{38AE3A62-A381-4811-9C0D-810202EA6F00}"/>
    <cellStyle name="Normal 11 8 7 2 5" xfId="23133" xr:uid="{A7C81F95-B3E7-4A31-9063-06A9217B6BC3}"/>
    <cellStyle name="Normal 11 8 7 3" xfId="5865" xr:uid="{A4450185-945C-4045-BA9A-5B913E3BC0F2}"/>
    <cellStyle name="Normal 11 8 7 3 2" xfId="12864" xr:uid="{C11D5EF1-B109-47F8-A744-620684950E9E}"/>
    <cellStyle name="Normal 11 8 7 4" xfId="8208" xr:uid="{35DE7AC6-5364-41C0-BE1A-5B22B1652CCE}"/>
    <cellStyle name="Normal 11 8 7 5" xfId="15409" xr:uid="{2B13ADFE-6689-476A-A3B3-DEC3C337E4A4}"/>
    <cellStyle name="Normal 11 8 7 6" xfId="18752" xr:uid="{EF6F6798-A20E-4476-8F48-EA5EED015DEE}"/>
    <cellStyle name="Normal 11 8 7 7" xfId="21808" xr:uid="{DFED9A6E-0DD7-4679-B9DE-555C8ECCD915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3" xfId="16903" xr:uid="{CF4C9D85-D893-46F5-B14C-2FC1ED96F7D1}"/>
    <cellStyle name="Normal 11 8 8 2 4" xfId="20242" xr:uid="{41746B53-71A9-4F12-A475-466FEFE4E2B7}"/>
    <cellStyle name="Normal 11 8 8 2 5" xfId="23298" xr:uid="{2C3EEB84-4F52-41E8-8BF9-B2701CBBA5B9}"/>
    <cellStyle name="Normal 11 8 8 3" xfId="6822" xr:uid="{E8E6D62B-56CE-4C53-A1F5-1BCF637CB543}"/>
    <cellStyle name="Normal 11 8 8 3 2" xfId="13821" xr:uid="{55AA5D3E-4FB9-4A4A-93FE-CF7A836322F0}"/>
    <cellStyle name="Normal 11 8 8 4" xfId="9165" xr:uid="{EEDFF9F8-8C06-4D48-9CCC-36F644F975F2}"/>
    <cellStyle name="Normal 11 8 8 5" xfId="15573" xr:uid="{82913005-7E80-47FD-A4F2-5464B5E8048B}"/>
    <cellStyle name="Normal 11 8 8 6" xfId="18916" xr:uid="{CE5C69B8-E58A-4DD2-905F-5D3F5BD6F2C5}"/>
    <cellStyle name="Normal 11 8 8 7" xfId="21972" xr:uid="{73A1F8F7-0C8F-4964-8E00-DBD5EE6DB02C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3" xfId="6985" xr:uid="{38CE82DF-0BAD-4A0E-8C5C-C4DA7CB3F9D9}"/>
    <cellStyle name="Normal 11 8 9 3 2" xfId="13984" xr:uid="{758DCDD6-0E64-4F48-A451-1E8CAFAC5174}"/>
    <cellStyle name="Normal 11 8 9 4" xfId="9328" xr:uid="{28E8E7D5-CE53-4D9B-8AA4-8C916A551D20}"/>
    <cellStyle name="Normal 11 8 9 5" xfId="15781" xr:uid="{F2BA1DC2-AE85-4D48-A280-DF41E3AA3990}"/>
    <cellStyle name="Normal 11 8 9 6" xfId="19120" xr:uid="{1E30085B-C68F-4A12-BED6-2F9F77C9828D}"/>
    <cellStyle name="Normal 11 8 9 7" xfId="22176" xr:uid="{8CED801F-5F8A-4B38-BEE0-B6F5E67B0834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3" xfId="7149" xr:uid="{14C4CD37-C649-4848-BD80-A532FE0840C4}"/>
    <cellStyle name="Normal 11 9 10 3 2" xfId="14148" xr:uid="{9F3DBE50-4156-4AB4-B559-2C1BB5C70B47}"/>
    <cellStyle name="Normal 11 9 10 4" xfId="9492" xr:uid="{B1C82615-5290-4942-8E6C-8682D982E93F}"/>
    <cellStyle name="Normal 11 9 10 5" xfId="17082" xr:uid="{4B2D40C7-05D5-447E-ACEC-9D9440DA7D10}"/>
    <cellStyle name="Normal 11 9 10 6" xfId="20420" xr:uid="{9F06D4BD-786C-4018-A8A9-AD6DCF9DCBC3}"/>
    <cellStyle name="Normal 11 9 10 7" xfId="23476" xr:uid="{2EA24F59-D1CC-49AA-92EC-9199F49669D5}"/>
    <cellStyle name="Normal 11 9 11" xfId="2724" xr:uid="{B056C781-17D9-4C3D-B051-52717D7F60E6}"/>
    <cellStyle name="Normal 11 9 11 2" xfId="9723" xr:uid="{B6733276-E7A1-488A-9A96-AC3457ED1C90}"/>
    <cellStyle name="Normal 11 9 11 3" xfId="17259" xr:uid="{2DEBEF1D-78CA-4FBC-A5A1-9C491E734591}"/>
    <cellStyle name="Normal 11 9 11 4" xfId="20597" xr:uid="{44B827DC-D9AD-44A3-B066-B7D0955E47F5}"/>
    <cellStyle name="Normal 11 9 11 5" xfId="23653" xr:uid="{28D6BE42-40E9-4F43-A3C6-1686B3E76AD3}"/>
    <cellStyle name="Normal 11 9 12" xfId="5052" xr:uid="{7D2BCB3C-1213-435B-9ACA-3FC3AF9D2D5F}"/>
    <cellStyle name="Normal 11 9 12 2" xfId="12051" xr:uid="{8CF65FB6-0EDA-4D7C-8863-D2749C04F6FA}"/>
    <cellStyle name="Normal 11 9 13" xfId="7395" xr:uid="{F6E0229A-CE44-42E0-A504-CC4DE7A4B2CF}"/>
    <cellStyle name="Normal 11 9 14" xfId="14384" xr:uid="{49AB7E8E-F5FA-45F0-9BCE-D6780699893F}"/>
    <cellStyle name="Normal 11 9 15" xfId="17764" xr:uid="{228CA29F-ECE2-4514-82A7-742DCE3EF628}"/>
    <cellStyle name="Normal 11 9 16" xfId="20820" xr:uid="{0B9C4208-8EDA-446C-879C-7488591600EB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3" xfId="6026" xr:uid="{056CA85E-3F2C-46B6-AF29-FDB456E60ABC}"/>
    <cellStyle name="Normal 11 9 2 2 3 2" xfId="13025" xr:uid="{CAB00671-58CE-43E3-8F20-93B6E753CF81}"/>
    <cellStyle name="Normal 11 9 2 2 4" xfId="8369" xr:uid="{8580B97C-5C94-4E27-9C46-DB406A85824E}"/>
    <cellStyle name="Normal 11 9 2 2 5" xfId="15942" xr:uid="{1F7FBB55-1C18-4D53-A0DA-89DF7514F95C}"/>
    <cellStyle name="Normal 11 9 2 2 6" xfId="19281" xr:uid="{F6D085D4-0632-4F95-9002-D4B8E82DDD89}"/>
    <cellStyle name="Normal 11 9 2 2 7" xfId="22337" xr:uid="{0FA0A2BB-4991-49F7-BA30-A0FA5CA73AA3}"/>
    <cellStyle name="Normal 11 9 2 3" xfId="2884" xr:uid="{F0343C4A-125F-4C9C-B08D-3890D0066764}"/>
    <cellStyle name="Normal 11 9 2 3 2" xfId="9883" xr:uid="{761A2346-62F8-4C75-A8AA-D256321A26B9}"/>
    <cellStyle name="Normal 11 9 2 4" xfId="5212" xr:uid="{394BD880-ACE8-4D08-9C2E-CC6EEA20B4A3}"/>
    <cellStyle name="Normal 11 9 2 4 2" xfId="12211" xr:uid="{93CD076C-59C2-4819-8BD2-BED142A2F6B1}"/>
    <cellStyle name="Normal 11 9 2 5" xfId="7555" xr:uid="{4E90062C-6B36-4652-9154-A049DB2A4860}"/>
    <cellStyle name="Normal 11 9 2 6" xfId="14612" xr:uid="{D253C392-0708-4E75-88F7-F7DC9D178811}"/>
    <cellStyle name="Normal 11 9 2 7" xfId="17956" xr:uid="{3BD2A857-373D-4C33-B021-4C43B6D42C0B}"/>
    <cellStyle name="Normal 11 9 2 8" xfId="21012" xr:uid="{D25898DE-B42E-48EB-8647-0CABA5D92E7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3" xfId="6186" xr:uid="{C7998770-218E-45FF-83DA-CBD087A58BB3}"/>
    <cellStyle name="Normal 11 9 3 2 3 2" xfId="13185" xr:uid="{8E29BA1A-843E-44AC-AD72-4797B097C4D6}"/>
    <cellStyle name="Normal 11 9 3 2 4" xfId="8529" xr:uid="{C45BFD8E-7A2A-4CCE-80DC-EF5E0B8BA303}"/>
    <cellStyle name="Normal 11 9 3 2 5" xfId="16102" xr:uid="{A7621941-162E-4A50-AEBA-D79E167F8379}"/>
    <cellStyle name="Normal 11 9 3 2 6" xfId="19441" xr:uid="{97BD99E2-2826-4294-939F-6E2504905C6B}"/>
    <cellStyle name="Normal 11 9 3 2 7" xfId="22497" xr:uid="{FF27A6D5-6090-446C-9D8D-E01E34B48BB8}"/>
    <cellStyle name="Normal 11 9 3 3" xfId="3045" xr:uid="{3112A838-3DF8-457A-8FB7-7F2EE80AA830}"/>
    <cellStyle name="Normal 11 9 3 3 2" xfId="10044" xr:uid="{4D1F8FB6-64FF-4AF2-AB5D-5F1A5DCD30D1}"/>
    <cellStyle name="Normal 11 9 3 4" xfId="5373" xr:uid="{BFB5694D-878C-44FD-8A8C-9A75D7306406}"/>
    <cellStyle name="Normal 11 9 3 4 2" xfId="12372" xr:uid="{609343F1-5F17-4EB9-87FD-0CF6E63388EB}"/>
    <cellStyle name="Normal 11 9 3 5" xfId="7716" xr:uid="{51921D40-12B7-42FB-B20C-8F861301567B}"/>
    <cellStyle name="Normal 11 9 3 6" xfId="14772" xr:uid="{B997FB4A-E2BC-4E66-9771-2A7156AA5CC8}"/>
    <cellStyle name="Normal 11 9 3 7" xfId="18116" xr:uid="{F4838EE7-CD67-4C2F-8D47-DCD68FC309D2}"/>
    <cellStyle name="Normal 11 9 3 8" xfId="21172" xr:uid="{3BBE6AF5-F9CB-4AC2-9589-315F6704FC7E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3" xfId="6344" xr:uid="{F3B57B77-9082-4BB8-BA21-7D277FE1A517}"/>
    <cellStyle name="Normal 11 9 4 2 3 2" xfId="13343" xr:uid="{91B6BB99-2FD8-4AA3-89AB-ED2978EB4D18}"/>
    <cellStyle name="Normal 11 9 4 2 4" xfId="8687" xr:uid="{D183DAD1-7110-41F8-BD8C-407F80335EBC}"/>
    <cellStyle name="Normal 11 9 4 2 5" xfId="16260" xr:uid="{6BB52142-842A-4C7E-B93F-7D9C0FDBE268}"/>
    <cellStyle name="Normal 11 9 4 2 6" xfId="19599" xr:uid="{4076E75C-4F72-4E37-A695-401DA589AA48}"/>
    <cellStyle name="Normal 11 9 4 2 7" xfId="22655" xr:uid="{BD71846E-A9AF-4190-A837-32C61A6D6B1D}"/>
    <cellStyle name="Normal 11 9 4 3" xfId="3204" xr:uid="{CD3D8C5C-F8D5-4C33-A862-4ACF1145DE1B}"/>
    <cellStyle name="Normal 11 9 4 3 2" xfId="10203" xr:uid="{0A4E3A17-3861-4563-B4DA-DE16DA859B6A}"/>
    <cellStyle name="Normal 11 9 4 4" xfId="5532" xr:uid="{B099D079-2673-48FB-A7C3-8B42AF18CED7}"/>
    <cellStyle name="Normal 11 9 4 4 2" xfId="12531" xr:uid="{E37ABA0F-9199-45DF-8A25-6B85159110AB}"/>
    <cellStyle name="Normal 11 9 4 5" xfId="7875" xr:uid="{04CEB6AD-4025-433A-95B8-E74A8D9E579D}"/>
    <cellStyle name="Normal 11 9 4 6" xfId="14930" xr:uid="{46A98475-B70F-4F1D-96F7-BC200FD951A6}"/>
    <cellStyle name="Normal 11 9 4 7" xfId="18274" xr:uid="{8EFC63F6-251D-44D3-9668-167EFF5E2D1E}"/>
    <cellStyle name="Normal 11 9 4 8" xfId="21330" xr:uid="{29AB3C08-9FEF-45CC-BD1E-4BABD59F4967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3" xfId="6503" xr:uid="{970A5BD6-3BF8-485D-8EE3-802AE0C6B82C}"/>
    <cellStyle name="Normal 11 9 5 2 3 2" xfId="13502" xr:uid="{FFF1D5A2-1299-4B04-89CF-40637ACE940F}"/>
    <cellStyle name="Normal 11 9 5 2 4" xfId="8846" xr:uid="{7BD2E1CC-5216-4365-8CB3-1D21CA931032}"/>
    <cellStyle name="Normal 11 9 5 2 5" xfId="16419" xr:uid="{2C90301D-2B7B-4D24-910F-1F30208510FF}"/>
    <cellStyle name="Normal 11 9 5 2 6" xfId="19758" xr:uid="{947F62FD-36FA-412D-9AB3-078B21E25B63}"/>
    <cellStyle name="Normal 11 9 5 2 7" xfId="22814" xr:uid="{8A62193D-70AD-4B58-9B67-3362298AA54E}"/>
    <cellStyle name="Normal 11 9 5 3" xfId="3364" xr:uid="{1EF9AA7B-A659-4D54-9575-85CE00C8FB46}"/>
    <cellStyle name="Normal 11 9 5 3 2" xfId="10363" xr:uid="{54F0B107-4666-4708-9AEB-315AABB76CF4}"/>
    <cellStyle name="Normal 11 9 5 4" xfId="5692" xr:uid="{1B5F7317-3E86-4426-82A8-F3103768830E}"/>
    <cellStyle name="Normal 11 9 5 4 2" xfId="12691" xr:uid="{7CF0B1D2-5348-486A-8A05-14AA70B9115B}"/>
    <cellStyle name="Normal 11 9 5 5" xfId="8035" xr:uid="{A502A25B-C853-46D5-8A08-473ABEDE4AE0}"/>
    <cellStyle name="Normal 11 9 5 6" xfId="15089" xr:uid="{41F3C468-40A9-4DA8-AB74-AD39B88B1C2B}"/>
    <cellStyle name="Normal 11 9 5 7" xfId="18433" xr:uid="{B8A41AE0-A020-4F38-98CB-BFA1D11D48AA}"/>
    <cellStyle name="Normal 11 9 5 8" xfId="21489" xr:uid="{C72947DB-377D-4716-BC32-19FA7544FB51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3" xfId="16579" xr:uid="{C636594C-02D7-4551-A1DE-AF3942F202E4}"/>
    <cellStyle name="Normal 11 9 6 2 4" xfId="19918" xr:uid="{A619545C-1958-4795-B61F-D4EC15E285DC}"/>
    <cellStyle name="Normal 11 9 6 2 5" xfId="22974" xr:uid="{10D6E708-F083-4B3F-AFD9-27E1A602EB03}"/>
    <cellStyle name="Normal 11 9 6 3" xfId="6663" xr:uid="{BEEBC573-0F5D-4A1A-BCFB-FA5FCBB23B96}"/>
    <cellStyle name="Normal 11 9 6 3 2" xfId="13662" xr:uid="{ACD3A69D-D03F-4AB3-B8EB-728C10E7DE8F}"/>
    <cellStyle name="Normal 11 9 6 4" xfId="9006" xr:uid="{188607B6-0DDF-48E6-9066-CB868BEF3D4D}"/>
    <cellStyle name="Normal 11 9 6 5" xfId="15250" xr:uid="{CC3CDA91-EE65-4122-A9B8-85D24719233E}"/>
    <cellStyle name="Normal 11 9 6 6" xfId="18593" xr:uid="{01AC8219-38A1-4C05-98E8-E08EB21692F6}"/>
    <cellStyle name="Normal 11 9 6 7" xfId="21649" xr:uid="{091B282F-C904-489E-824E-9EB4B1C4A964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3" xfId="16739" xr:uid="{212F7735-3797-456B-9AE8-122591F3D624}"/>
    <cellStyle name="Normal 11 9 7 2 4" xfId="20078" xr:uid="{4AAC5986-D2C6-4641-94EB-444C59C174DC}"/>
    <cellStyle name="Normal 11 9 7 2 5" xfId="23134" xr:uid="{EB240C50-0B57-4669-8C60-DD545B6961F6}"/>
    <cellStyle name="Normal 11 9 7 3" xfId="5866" xr:uid="{80A6158F-B330-4FC4-A6A8-E50858BFD3CF}"/>
    <cellStyle name="Normal 11 9 7 3 2" xfId="12865" xr:uid="{CC3C87F6-B892-4503-AE8C-08036457F254}"/>
    <cellStyle name="Normal 11 9 7 4" xfId="8209" xr:uid="{3186142B-B461-4582-B4E9-EBA6BB632FF8}"/>
    <cellStyle name="Normal 11 9 7 5" xfId="15410" xr:uid="{0F6FEF9D-F426-44E8-A944-3A4C253F6D9B}"/>
    <cellStyle name="Normal 11 9 7 6" xfId="18753" xr:uid="{7B666F11-6B52-4B4D-A8F6-F097EBCBA28A}"/>
    <cellStyle name="Normal 11 9 7 7" xfId="21809" xr:uid="{07735096-9BD4-4AC9-92E7-90895E5F998A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3" xfId="16904" xr:uid="{BE379517-CFCF-4FDC-B1C4-170660F74D3E}"/>
    <cellStyle name="Normal 11 9 8 2 4" xfId="20243" xr:uid="{B0B7E05E-422A-42BA-8324-52F2EB3B8DBA}"/>
    <cellStyle name="Normal 11 9 8 2 5" xfId="23299" xr:uid="{73A41D5D-788C-4BBD-B853-2A0E2A64E7AD}"/>
    <cellStyle name="Normal 11 9 8 3" xfId="6823" xr:uid="{2A23985F-7544-45BA-B8C1-163E13AD1C97}"/>
    <cellStyle name="Normal 11 9 8 3 2" xfId="13822" xr:uid="{CED55FA6-C80F-4C30-AD75-7EA1703767CC}"/>
    <cellStyle name="Normal 11 9 8 4" xfId="9166" xr:uid="{CA2D9075-80C9-4F88-8700-324277D26A36}"/>
    <cellStyle name="Normal 11 9 8 5" xfId="15574" xr:uid="{16FD7A7C-B27D-4362-8123-3E34305EE869}"/>
    <cellStyle name="Normal 11 9 8 6" xfId="18917" xr:uid="{AC449030-3697-4D33-BA34-3882B315B728}"/>
    <cellStyle name="Normal 11 9 8 7" xfId="21973" xr:uid="{901FC9EA-F39E-45CA-96A7-BF7EEA472647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3" xfId="6986" xr:uid="{288BCB6A-8C30-4619-BAF1-BAFAD729DCCE}"/>
    <cellStyle name="Normal 11 9 9 3 2" xfId="13985" xr:uid="{382F35AF-8D76-49AE-A9F0-15E91B9C06EB}"/>
    <cellStyle name="Normal 11 9 9 4" xfId="9329" xr:uid="{3FBC9631-36AD-4E86-9285-CAAE8D8D341A}"/>
    <cellStyle name="Normal 11 9 9 5" xfId="15782" xr:uid="{2E6CBD9F-F9A3-4652-8EDD-2FAB8BA9F509}"/>
    <cellStyle name="Normal 11 9 9 6" xfId="19121" xr:uid="{3DB5CFEB-D1C2-4062-A2BD-B12C547E0016}"/>
    <cellStyle name="Normal 11 9 9 7" xfId="22177" xr:uid="{B03B1DD7-690A-48D6-82DC-963D7987E076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3" xfId="7151" xr:uid="{2927F178-58D7-4EB6-BE6C-634DB4E73C0D}"/>
    <cellStyle name="Normal 12 10 10 3 2" xfId="14150" xr:uid="{4968A18C-2D90-4F15-B625-DC0530013851}"/>
    <cellStyle name="Normal 12 10 10 4" xfId="9494" xr:uid="{5C3A7029-D77E-4595-8879-908F035B966C}"/>
    <cellStyle name="Normal 12 10 10 5" xfId="17084" xr:uid="{B6EE17A6-F405-46E3-A668-24D9BED0653A}"/>
    <cellStyle name="Normal 12 10 10 6" xfId="20422" xr:uid="{2F395408-7C1C-4CA7-B734-66B53B96E5D6}"/>
    <cellStyle name="Normal 12 10 10 7" xfId="23478" xr:uid="{15F6E75D-135B-48C5-880A-19977EAE3F56}"/>
    <cellStyle name="Normal 12 10 11" xfId="2726" xr:uid="{F3F5B1FE-25A1-40F6-BC13-0BDDE144CBE9}"/>
    <cellStyle name="Normal 12 10 11 2" xfId="9725" xr:uid="{ECCF021F-530B-44C9-9AB8-A893FCDAC830}"/>
    <cellStyle name="Normal 12 10 11 3" xfId="17261" xr:uid="{E7C9D32C-5ECA-40EB-8DEC-E71128B6CE66}"/>
    <cellStyle name="Normal 12 10 11 4" xfId="20599" xr:uid="{C17F23BD-6A6B-4BD7-9B56-675077C3A50D}"/>
    <cellStyle name="Normal 12 10 11 5" xfId="23655" xr:uid="{F39C218D-A535-46CD-9BC9-7B6D5C77EA05}"/>
    <cellStyle name="Normal 12 10 12" xfId="5054" xr:uid="{6AFAE501-3CEC-4179-9A8E-9B8D0435B977}"/>
    <cellStyle name="Normal 12 10 12 2" xfId="12053" xr:uid="{5AD878C1-2F88-46FF-A168-EDAE4ECF9ADC}"/>
    <cellStyle name="Normal 12 10 13" xfId="7397" xr:uid="{8382C902-CA9B-4FFC-93BE-FA4B335143D0}"/>
    <cellStyle name="Normal 12 10 14" xfId="14386" xr:uid="{9EB0B22E-9244-45D7-9DA4-5C70E5E90078}"/>
    <cellStyle name="Normal 12 10 15" xfId="17766" xr:uid="{2A36F778-FDF6-4527-B112-3A8AD2E5D825}"/>
    <cellStyle name="Normal 12 10 16" xfId="20822" xr:uid="{0C8A5CE3-288A-4B03-BB8B-AB9DAA103CF4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3" xfId="6028" xr:uid="{C8BEC33B-0FDC-496F-BC5D-B97E1979FC7C}"/>
    <cellStyle name="Normal 12 10 2 2 3 2" xfId="13027" xr:uid="{30EAFBEF-11B4-47A3-A49D-48BF0C49CECC}"/>
    <cellStyle name="Normal 12 10 2 2 4" xfId="8371" xr:uid="{F21A8FE8-E6F0-42E4-8FE6-B4F6DA76B184}"/>
    <cellStyle name="Normal 12 10 2 2 5" xfId="15944" xr:uid="{61F4CE15-42B7-4BE5-8D2F-2683CDEE990C}"/>
    <cellStyle name="Normal 12 10 2 2 6" xfId="19283" xr:uid="{F6ADCE84-341A-40D8-BC82-C2340520780A}"/>
    <cellStyle name="Normal 12 10 2 2 7" xfId="22339" xr:uid="{EEF90FAC-4ED4-448E-A861-3A82ABFE2B32}"/>
    <cellStyle name="Normal 12 10 2 3" xfId="2886" xr:uid="{C28DEBBE-8072-45AE-9548-ECAA598B229D}"/>
    <cellStyle name="Normal 12 10 2 3 2" xfId="9885" xr:uid="{5169516B-148C-4BF4-B6DB-120EA3CCC7E8}"/>
    <cellStyle name="Normal 12 10 2 4" xfId="5214" xr:uid="{A5BBA9F2-FBEE-4BC3-A7F0-904125E90AED}"/>
    <cellStyle name="Normal 12 10 2 4 2" xfId="12213" xr:uid="{E2BA553B-2131-44AE-BD88-62F340110F00}"/>
    <cellStyle name="Normal 12 10 2 5" xfId="7557" xr:uid="{9A0EB98A-F282-4886-AD9F-FF3C54610B48}"/>
    <cellStyle name="Normal 12 10 2 6" xfId="14614" xr:uid="{FC8310D8-5615-40F9-B422-C7D3C3EEFC52}"/>
    <cellStyle name="Normal 12 10 2 7" xfId="17958" xr:uid="{BD0E9C0F-7A29-45EE-A3A7-86F690F1DF4E}"/>
    <cellStyle name="Normal 12 10 2 8" xfId="21014" xr:uid="{D046A030-4B9D-46A9-BC40-E0FFE40F0EAE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3" xfId="6188" xr:uid="{657E8CC6-F85E-4DE0-BCD9-6FA308ABAF84}"/>
    <cellStyle name="Normal 12 10 3 2 3 2" xfId="13187" xr:uid="{18A5F8A0-679E-46D3-A46B-777C629693FC}"/>
    <cellStyle name="Normal 12 10 3 2 4" xfId="8531" xr:uid="{6D88F630-19E9-4212-8D43-AC48C67C4AF0}"/>
    <cellStyle name="Normal 12 10 3 2 5" xfId="16104" xr:uid="{2AB08110-EE8A-4EBE-8C0E-A48B4308B05C}"/>
    <cellStyle name="Normal 12 10 3 2 6" xfId="19443" xr:uid="{4DF8E4BC-64ED-44B8-86A6-F1547B864BD0}"/>
    <cellStyle name="Normal 12 10 3 2 7" xfId="22499" xr:uid="{AFD21D73-E2A1-4B2C-8E60-F804C6D892E0}"/>
    <cellStyle name="Normal 12 10 3 3" xfId="3047" xr:uid="{6D2DA719-F778-4346-B6C7-6D6ABE80156A}"/>
    <cellStyle name="Normal 12 10 3 3 2" xfId="10046" xr:uid="{CF948E1B-6881-48FB-94B5-15CA48DF9692}"/>
    <cellStyle name="Normal 12 10 3 4" xfId="5375" xr:uid="{6CF88A0D-3898-42AA-A8E3-425C11DAAC38}"/>
    <cellStyle name="Normal 12 10 3 4 2" xfId="12374" xr:uid="{364FEE83-8C1B-4975-A83B-9500DAFF7018}"/>
    <cellStyle name="Normal 12 10 3 5" xfId="7718" xr:uid="{1911839F-4027-47A1-B23C-84935FC0F76A}"/>
    <cellStyle name="Normal 12 10 3 6" xfId="14774" xr:uid="{5BEAB4C1-B606-45E0-A9E3-E32C3332A7C8}"/>
    <cellStyle name="Normal 12 10 3 7" xfId="18118" xr:uid="{C642B606-948C-46D6-8EF1-B1F6E4606532}"/>
    <cellStyle name="Normal 12 10 3 8" xfId="21174" xr:uid="{77D5D34D-A382-4144-B142-2DC1BD191DC7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3" xfId="6346" xr:uid="{200A9A62-164D-4F95-AA56-9EBF0DAD35DC}"/>
    <cellStyle name="Normal 12 10 4 2 3 2" xfId="13345" xr:uid="{3890B09C-CBE6-4F99-ABF8-2D83C61EB36D}"/>
    <cellStyle name="Normal 12 10 4 2 4" xfId="8689" xr:uid="{C54CEE91-EF21-40AE-B591-E570CB3256A8}"/>
    <cellStyle name="Normal 12 10 4 2 5" xfId="16262" xr:uid="{0AF9145B-C196-4D4F-973A-2757F07BB015}"/>
    <cellStyle name="Normal 12 10 4 2 6" xfId="19601" xr:uid="{333F78F8-A1B3-449D-B363-6B1758A86549}"/>
    <cellStyle name="Normal 12 10 4 2 7" xfId="22657" xr:uid="{09E1BF3C-2821-4E9A-AA91-FCDE5A6DDC87}"/>
    <cellStyle name="Normal 12 10 4 3" xfId="3206" xr:uid="{4235D603-12DF-49E8-AB57-7872A9123227}"/>
    <cellStyle name="Normal 12 10 4 3 2" xfId="10205" xr:uid="{B46C6A0B-DFC6-4C6C-834B-9AE4D1FE4B01}"/>
    <cellStyle name="Normal 12 10 4 4" xfId="5534" xr:uid="{5AFA57A5-A69E-4A66-8521-1B53A194B571}"/>
    <cellStyle name="Normal 12 10 4 4 2" xfId="12533" xr:uid="{205C462A-1ABE-4C1B-8345-DAAB6DE7CAD0}"/>
    <cellStyle name="Normal 12 10 4 5" xfId="7877" xr:uid="{0E682D5D-281B-454C-B338-DC7301721A70}"/>
    <cellStyle name="Normal 12 10 4 6" xfId="14932" xr:uid="{F73F82BD-8512-4D6A-B5F0-607C863DFA62}"/>
    <cellStyle name="Normal 12 10 4 7" xfId="18276" xr:uid="{26D5ACF7-9675-408B-B4D5-9FAB0CC5C2A8}"/>
    <cellStyle name="Normal 12 10 4 8" xfId="21332" xr:uid="{A257E889-1273-475B-9CE8-87E9127DCFF4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3" xfId="6505" xr:uid="{DFEACE9C-0444-4B50-BD60-8DAC8F27284A}"/>
    <cellStyle name="Normal 12 10 5 2 3 2" xfId="13504" xr:uid="{5AD7C53E-D1EE-4446-8618-99B33C8B8167}"/>
    <cellStyle name="Normal 12 10 5 2 4" xfId="8848" xr:uid="{20F1579B-110B-4371-AD32-746192D86073}"/>
    <cellStyle name="Normal 12 10 5 2 5" xfId="16421" xr:uid="{7BD2FC27-6161-4E4B-BBDB-CD3FF69C2A76}"/>
    <cellStyle name="Normal 12 10 5 2 6" xfId="19760" xr:uid="{32712587-EAF1-4696-AA7F-A0121C21AF99}"/>
    <cellStyle name="Normal 12 10 5 2 7" xfId="22816" xr:uid="{B7A05E06-7334-413B-9722-A52D6067E4E6}"/>
    <cellStyle name="Normal 12 10 5 3" xfId="3366" xr:uid="{3422058D-A6FE-4F2F-B3C1-593C4E7B7C1E}"/>
    <cellStyle name="Normal 12 10 5 3 2" xfId="10365" xr:uid="{145B0F60-B429-4686-975B-314E99823DF6}"/>
    <cellStyle name="Normal 12 10 5 4" xfId="5694" xr:uid="{76DF1C92-DDD8-4630-B784-D025A507C0DD}"/>
    <cellStyle name="Normal 12 10 5 4 2" xfId="12693" xr:uid="{72F077A2-8765-4621-AC91-4072E0355B75}"/>
    <cellStyle name="Normal 12 10 5 5" xfId="8037" xr:uid="{23D142FA-AD50-4FA9-81F9-53EEF9D0B9E3}"/>
    <cellStyle name="Normal 12 10 5 6" xfId="15091" xr:uid="{76466A1C-1063-447C-912E-3DACCE1961FC}"/>
    <cellStyle name="Normal 12 10 5 7" xfId="18435" xr:uid="{8221383E-8304-4564-8B93-38527C69D2B5}"/>
    <cellStyle name="Normal 12 10 5 8" xfId="21491" xr:uid="{DE600128-2E70-442B-9D80-68D3E0EC4AFB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3" xfId="16581" xr:uid="{43FE8DE9-890B-4FD8-AAD0-8FFB36342C6F}"/>
    <cellStyle name="Normal 12 10 6 2 4" xfId="19920" xr:uid="{803E42F6-16B7-40A2-9505-8EAD4A398814}"/>
    <cellStyle name="Normal 12 10 6 2 5" xfId="22976" xr:uid="{69A0B985-D557-4A54-8C6A-8B8D1AB89915}"/>
    <cellStyle name="Normal 12 10 6 3" xfId="6665" xr:uid="{7A4A9B50-157A-43E5-8A14-3C3F18457D1B}"/>
    <cellStyle name="Normal 12 10 6 3 2" xfId="13664" xr:uid="{DAE0BB0D-8D21-4FF9-96A8-69E949C1F4FE}"/>
    <cellStyle name="Normal 12 10 6 4" xfId="9008" xr:uid="{C55A2D67-8716-4E73-88BB-9CF159E8CF13}"/>
    <cellStyle name="Normal 12 10 6 5" xfId="15252" xr:uid="{D4584A14-FF0D-406A-A3E7-BC6AD197110A}"/>
    <cellStyle name="Normal 12 10 6 6" xfId="18595" xr:uid="{78D382D6-CFFD-4A62-9695-6AC24833A6B2}"/>
    <cellStyle name="Normal 12 10 6 7" xfId="21651" xr:uid="{2A07B3E7-0B6C-4E89-A5BA-1126CD2D29E1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3" xfId="16741" xr:uid="{B51DCA5A-374B-4337-86FA-0A329FE1737A}"/>
    <cellStyle name="Normal 12 10 7 2 4" xfId="20080" xr:uid="{8D4604FB-1B2A-41AA-9B04-5F2F983E3576}"/>
    <cellStyle name="Normal 12 10 7 2 5" xfId="23136" xr:uid="{F2B72B87-4985-40CB-9AB3-FFC6794DC9F4}"/>
    <cellStyle name="Normal 12 10 7 3" xfId="5868" xr:uid="{1269B033-CF28-48C0-9211-BA36D8E96BE1}"/>
    <cellStyle name="Normal 12 10 7 3 2" xfId="12867" xr:uid="{4D270A59-373B-4A50-86F2-DB6089DB24D0}"/>
    <cellStyle name="Normal 12 10 7 4" xfId="8211" xr:uid="{D144B50F-BA86-40D0-8A1B-036B3FCA2E62}"/>
    <cellStyle name="Normal 12 10 7 5" xfId="15412" xr:uid="{488B4FF1-8F4C-44E0-955A-7400EE628882}"/>
    <cellStyle name="Normal 12 10 7 6" xfId="18755" xr:uid="{980629DC-BFC6-4D91-A6E3-3578F49F31DE}"/>
    <cellStyle name="Normal 12 10 7 7" xfId="21811" xr:uid="{E45B3378-939D-404C-B5A2-C5438BA094F7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3" xfId="16906" xr:uid="{5CCA3834-8CD3-4264-87EF-D647103E6BBA}"/>
    <cellStyle name="Normal 12 10 8 2 4" xfId="20245" xr:uid="{21AA193B-8B7C-425B-B17F-32A7A4C0EC50}"/>
    <cellStyle name="Normal 12 10 8 2 5" xfId="23301" xr:uid="{FB836F2A-A05E-4DB2-8E26-0D574EC6C451}"/>
    <cellStyle name="Normal 12 10 8 3" xfId="6825" xr:uid="{A5C2C4D7-1A53-46FC-A918-70EBC84799EB}"/>
    <cellStyle name="Normal 12 10 8 3 2" xfId="13824" xr:uid="{91F56B17-9AF7-4765-B219-24B719EEB8DE}"/>
    <cellStyle name="Normal 12 10 8 4" xfId="9168" xr:uid="{3B925BD7-9FDB-4AD5-ACB8-E51B414D72A2}"/>
    <cellStyle name="Normal 12 10 8 5" xfId="15576" xr:uid="{A182D87C-D214-4E42-A5A8-47175F9AFDD6}"/>
    <cellStyle name="Normal 12 10 8 6" xfId="18919" xr:uid="{983771EC-C2CE-4D52-9C27-A563D4487369}"/>
    <cellStyle name="Normal 12 10 8 7" xfId="21975" xr:uid="{32366FC6-7F24-4741-A837-B16595B123E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3" xfId="6988" xr:uid="{DBD6FAEB-51AF-4143-BCFA-7AECFE958348}"/>
    <cellStyle name="Normal 12 10 9 3 2" xfId="13987" xr:uid="{B70A13CB-264F-48AC-AC5D-8B8E0F6862E7}"/>
    <cellStyle name="Normal 12 10 9 4" xfId="9331" xr:uid="{ADD6EE5A-88A1-440D-91DE-7726CC4C7F1A}"/>
    <cellStyle name="Normal 12 10 9 5" xfId="15784" xr:uid="{D4021CBB-B85B-4FF9-9D49-57393DCDC64D}"/>
    <cellStyle name="Normal 12 10 9 6" xfId="19123" xr:uid="{D6CE585C-F39A-4F4F-9914-47DA37E5DFA1}"/>
    <cellStyle name="Normal 12 10 9 7" xfId="22179" xr:uid="{6970CE3A-74FC-447D-821F-BFE68689D7A1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3" xfId="7152" xr:uid="{9B4581A3-2A0A-4674-863F-357C4D3880EC}"/>
    <cellStyle name="Normal 12 11 10 3 2" xfId="14151" xr:uid="{0E8C9BD0-9909-4B2C-B8E6-5D172749C981}"/>
    <cellStyle name="Normal 12 11 10 4" xfId="9495" xr:uid="{FEE5D120-81FC-4C16-BE81-0D8C7AA77E50}"/>
    <cellStyle name="Normal 12 11 10 5" xfId="17085" xr:uid="{1E96C1B5-2E03-4DBF-984E-5D418E668DF2}"/>
    <cellStyle name="Normal 12 11 10 6" xfId="20423" xr:uid="{17E2139C-62E2-439F-87AB-1286C6836870}"/>
    <cellStyle name="Normal 12 11 10 7" xfId="23479" xr:uid="{CED24239-49B8-4A54-AEDA-46DC7335FFBE}"/>
    <cellStyle name="Normal 12 11 11" xfId="2727" xr:uid="{A0A0DD9F-4F55-409C-B305-A303EFBE9C17}"/>
    <cellStyle name="Normal 12 11 11 2" xfId="9726" xr:uid="{399BFF04-0EA0-4E83-B5E8-3C454FE9B085}"/>
    <cellStyle name="Normal 12 11 11 3" xfId="17262" xr:uid="{D8667DCE-72E3-4C24-B937-5E0843C769E5}"/>
    <cellStyle name="Normal 12 11 11 4" xfId="20600" xr:uid="{89C875B7-34A1-4B53-BE92-66FB865FC6C0}"/>
    <cellStyle name="Normal 12 11 11 5" xfId="23656" xr:uid="{E09E29D1-BAC3-41CA-A3E9-8D8D715BA217}"/>
    <cellStyle name="Normal 12 11 12" xfId="5055" xr:uid="{B82A30DB-4E74-417C-B4E6-90618C65AD9F}"/>
    <cellStyle name="Normal 12 11 12 2" xfId="12054" xr:uid="{3B51001F-FC72-408F-B676-6C1F8760105D}"/>
    <cellStyle name="Normal 12 11 13" xfId="7398" xr:uid="{22C59C02-CA3D-432F-BBE0-2F9358B2E6D5}"/>
    <cellStyle name="Normal 12 11 14" xfId="14387" xr:uid="{47DF3466-88F7-4C2B-BE47-D4E969BDEB96}"/>
    <cellStyle name="Normal 12 11 15" xfId="17767" xr:uid="{A750DB82-B329-4F43-A297-A11131AABC40}"/>
    <cellStyle name="Normal 12 11 16" xfId="20823" xr:uid="{010865B0-E035-4B57-9D85-492F8FD70EE4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3" xfId="6029" xr:uid="{6A228A18-A957-41B5-8C9D-EEFD6D82F21B}"/>
    <cellStyle name="Normal 12 11 2 2 3 2" xfId="13028" xr:uid="{5E3E84A9-D439-4B6C-AED8-C6F3237A2365}"/>
    <cellStyle name="Normal 12 11 2 2 4" xfId="8372" xr:uid="{F457788A-8938-45E3-AD39-CA2FC12C29D1}"/>
    <cellStyle name="Normal 12 11 2 2 5" xfId="15945" xr:uid="{880838F1-5FF8-44EB-9D68-487048746C0E}"/>
    <cellStyle name="Normal 12 11 2 2 6" xfId="19284" xr:uid="{4A7AF618-A7C2-4FC1-9093-E670F1F3E6E2}"/>
    <cellStyle name="Normal 12 11 2 2 7" xfId="22340" xr:uid="{1BE63908-4B5E-4181-8B21-DF03B7791940}"/>
    <cellStyle name="Normal 12 11 2 3" xfId="2887" xr:uid="{A8272384-4B78-492A-BA75-032DF56EEF1D}"/>
    <cellStyle name="Normal 12 11 2 3 2" xfId="9886" xr:uid="{41217314-E002-46A2-A8BD-6FE9947848E5}"/>
    <cellStyle name="Normal 12 11 2 4" xfId="5215" xr:uid="{659DD420-3D46-4BF9-8935-F1AB7B85DA53}"/>
    <cellStyle name="Normal 12 11 2 4 2" xfId="12214" xr:uid="{848EB7FA-63A8-4485-AA2F-3178580935DC}"/>
    <cellStyle name="Normal 12 11 2 5" xfId="7558" xr:uid="{B5EC9DE7-9036-4981-B987-5B4722EE5EAC}"/>
    <cellStyle name="Normal 12 11 2 6" xfId="14615" xr:uid="{533E6147-ADBF-444C-A2E4-1DC37CEBB75D}"/>
    <cellStyle name="Normal 12 11 2 7" xfId="17959" xr:uid="{55007547-CC78-4E4F-8747-C6499F9077F2}"/>
    <cellStyle name="Normal 12 11 2 8" xfId="21015" xr:uid="{46A14E13-4365-4DCD-9E88-FFFFC1326DAB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3" xfId="6189" xr:uid="{E5D9CCF1-38BC-4E6E-8F33-4BB4C445E047}"/>
    <cellStyle name="Normal 12 11 3 2 3 2" xfId="13188" xr:uid="{61106845-A720-40D4-823C-6BA4A1775634}"/>
    <cellStyle name="Normal 12 11 3 2 4" xfId="8532" xr:uid="{C975651A-6A99-410E-BEAC-27EA826007B7}"/>
    <cellStyle name="Normal 12 11 3 2 5" xfId="16105" xr:uid="{782185FA-851C-46B0-9E1C-334B9180B97A}"/>
    <cellStyle name="Normal 12 11 3 2 6" xfId="19444" xr:uid="{339AF8E7-D960-4A8B-8985-DDE3AE15D511}"/>
    <cellStyle name="Normal 12 11 3 2 7" xfId="22500" xr:uid="{524DA59A-1EC6-474E-B766-E643E258D962}"/>
    <cellStyle name="Normal 12 11 3 3" xfId="3048" xr:uid="{8D3AE89D-1E6F-4509-994A-5BC5E062DE82}"/>
    <cellStyle name="Normal 12 11 3 3 2" xfId="10047" xr:uid="{9D4BF8C7-04BE-46DA-ACB6-4B9C74DC3937}"/>
    <cellStyle name="Normal 12 11 3 4" xfId="5376" xr:uid="{618CCDD6-5130-43EC-8FBD-E132164E2795}"/>
    <cellStyle name="Normal 12 11 3 4 2" xfId="12375" xr:uid="{034AA967-CDB0-46E9-AFFA-A02D8C8861A5}"/>
    <cellStyle name="Normal 12 11 3 5" xfId="7719" xr:uid="{4A7DA314-BD5E-4C00-BE06-4A1B3692DF32}"/>
    <cellStyle name="Normal 12 11 3 6" xfId="14775" xr:uid="{69FBF71D-E08D-404A-AC19-C5640AAFDC0C}"/>
    <cellStyle name="Normal 12 11 3 7" xfId="18119" xr:uid="{65649545-47B9-47DD-B5CF-0AABAC9D133C}"/>
    <cellStyle name="Normal 12 11 3 8" xfId="21175" xr:uid="{52391A68-4654-4C41-B93A-0EA119D2F60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3" xfId="6347" xr:uid="{F25F1304-B6A8-491F-A648-7A0B48BD469D}"/>
    <cellStyle name="Normal 12 11 4 2 3 2" xfId="13346" xr:uid="{A8CEF4EE-C52E-49E5-B339-2EC6B9952A81}"/>
    <cellStyle name="Normal 12 11 4 2 4" xfId="8690" xr:uid="{575F6450-4D7E-4D4B-95F9-C0DEA59B023C}"/>
    <cellStyle name="Normal 12 11 4 2 5" xfId="16263" xr:uid="{F5323F6F-DFE5-4229-B305-4D81FB55C88C}"/>
    <cellStyle name="Normal 12 11 4 2 6" xfId="19602" xr:uid="{13534CDA-92E8-4BE0-8F69-C442EAB27485}"/>
    <cellStyle name="Normal 12 11 4 2 7" xfId="22658" xr:uid="{F3940CEF-ADCA-4001-BF10-651EF01ACF1D}"/>
    <cellStyle name="Normal 12 11 4 3" xfId="3207" xr:uid="{00465E18-254C-45C6-9C77-1E6A07E8C0A4}"/>
    <cellStyle name="Normal 12 11 4 3 2" xfId="10206" xr:uid="{8A3B8D31-F232-4C59-9249-E1088B7DED73}"/>
    <cellStyle name="Normal 12 11 4 4" xfId="5535" xr:uid="{E628F1D4-2C1E-4EEA-846A-57CBEECB3525}"/>
    <cellStyle name="Normal 12 11 4 4 2" xfId="12534" xr:uid="{2F64FEB1-FBE0-4729-A478-670283EF2D95}"/>
    <cellStyle name="Normal 12 11 4 5" xfId="7878" xr:uid="{ACC1A8D5-A993-425A-AB72-48371E21664F}"/>
    <cellStyle name="Normal 12 11 4 6" xfId="14933" xr:uid="{71C75BB2-F611-4B39-8CEE-3C29B664BF4A}"/>
    <cellStyle name="Normal 12 11 4 7" xfId="18277" xr:uid="{87DF51C4-A70A-42FB-80AC-6D06C89C7E8C}"/>
    <cellStyle name="Normal 12 11 4 8" xfId="21333" xr:uid="{0F2E75E2-7CE5-4302-9807-01252F3172E6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3" xfId="6506" xr:uid="{88DB2332-5CE0-4BE0-A0FB-CA1E523885A6}"/>
    <cellStyle name="Normal 12 11 5 2 3 2" xfId="13505" xr:uid="{7E22CB5B-0B81-4B42-BECB-D44E38C76BD5}"/>
    <cellStyle name="Normal 12 11 5 2 4" xfId="8849" xr:uid="{D3B01E29-273E-4303-83D8-C93E5629C0D8}"/>
    <cellStyle name="Normal 12 11 5 2 5" xfId="16422" xr:uid="{3F178024-01A8-4D54-B8BB-78CA22B7DA12}"/>
    <cellStyle name="Normal 12 11 5 2 6" xfId="19761" xr:uid="{96BBC7BB-0E80-482F-BB42-0CDE09B37308}"/>
    <cellStyle name="Normal 12 11 5 2 7" xfId="22817" xr:uid="{B7EE851E-8EB9-4440-B2C1-F6349C4AC2AD}"/>
    <cellStyle name="Normal 12 11 5 3" xfId="3367" xr:uid="{104421CB-10E3-45EC-B191-2D4797B02B5D}"/>
    <cellStyle name="Normal 12 11 5 3 2" xfId="10366" xr:uid="{173B72E9-F49D-4CD9-86B3-37B6D92A8FAC}"/>
    <cellStyle name="Normal 12 11 5 4" xfId="5695" xr:uid="{8C909F31-30CE-4C3C-9A0C-B2DA9C158629}"/>
    <cellStyle name="Normal 12 11 5 4 2" xfId="12694" xr:uid="{9CCA1E3C-1D64-469F-9391-1FEEFE544EDC}"/>
    <cellStyle name="Normal 12 11 5 5" xfId="8038" xr:uid="{2B459FA3-7D2F-45F3-932B-C77EB90FB5F6}"/>
    <cellStyle name="Normal 12 11 5 6" xfId="15092" xr:uid="{AFA7DA18-C698-4A5E-AD04-AB4F1251A746}"/>
    <cellStyle name="Normal 12 11 5 7" xfId="18436" xr:uid="{4610009D-3D8A-4CF7-A303-00ADA759549A}"/>
    <cellStyle name="Normal 12 11 5 8" xfId="21492" xr:uid="{3478256D-20EF-4C70-B507-5DD59C6572AD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3" xfId="16582" xr:uid="{1451588F-15C2-4FEC-8EAC-8F7B947C141F}"/>
    <cellStyle name="Normal 12 11 6 2 4" xfId="19921" xr:uid="{C45ACA77-434C-44BA-A3E9-50D5EC047CFA}"/>
    <cellStyle name="Normal 12 11 6 2 5" xfId="22977" xr:uid="{E04DC788-EDC5-40C7-A5EB-1A67E59294A3}"/>
    <cellStyle name="Normal 12 11 6 3" xfId="6666" xr:uid="{AE4E0CD8-BC6B-42FC-8CBB-F3D296076C32}"/>
    <cellStyle name="Normal 12 11 6 3 2" xfId="13665" xr:uid="{8D21661B-B2CB-4BD1-B2BF-629071573D84}"/>
    <cellStyle name="Normal 12 11 6 4" xfId="9009" xr:uid="{1607837A-6637-482D-BE6D-291F0AFA221B}"/>
    <cellStyle name="Normal 12 11 6 5" xfId="15253" xr:uid="{99306272-C82D-48FA-BEAE-5451B6AC1BDC}"/>
    <cellStyle name="Normal 12 11 6 6" xfId="18596" xr:uid="{12825406-2203-4DEA-9E57-329A0DF6FC9F}"/>
    <cellStyle name="Normal 12 11 6 7" xfId="21652" xr:uid="{16FA8B3F-88EF-4FDF-BDAB-E838CA9370FD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3" xfId="16742" xr:uid="{724BC580-A06B-47B8-91D8-95E95F5A3150}"/>
    <cellStyle name="Normal 12 11 7 2 4" xfId="20081" xr:uid="{B1965FD8-F4B9-4D66-B6C1-263E2032FD94}"/>
    <cellStyle name="Normal 12 11 7 2 5" xfId="23137" xr:uid="{E571B386-4786-476A-BA0B-BF0F367DD30C}"/>
    <cellStyle name="Normal 12 11 7 3" xfId="5869" xr:uid="{094D3D04-3CBD-4CBA-A193-C9AD35A443E7}"/>
    <cellStyle name="Normal 12 11 7 3 2" xfId="12868" xr:uid="{7F470AA1-08E4-4245-9C31-A7EB4FEEB7E8}"/>
    <cellStyle name="Normal 12 11 7 4" xfId="8212" xr:uid="{A5F7BDAB-F65C-4479-9AA8-C308F5E416C9}"/>
    <cellStyle name="Normal 12 11 7 5" xfId="15413" xr:uid="{7233D6FC-D356-4A12-8C7B-C4916AE25DD5}"/>
    <cellStyle name="Normal 12 11 7 6" xfId="18756" xr:uid="{ACE75AFA-D448-4984-9C0E-4793A32C2DB5}"/>
    <cellStyle name="Normal 12 11 7 7" xfId="21812" xr:uid="{C59AF159-769B-4E70-BA52-5AA8D45EC946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3" xfId="16907" xr:uid="{AF89ADD2-CE4F-40A6-9FEC-2408ED40EE70}"/>
    <cellStyle name="Normal 12 11 8 2 4" xfId="20246" xr:uid="{EBF4FFDE-2A6F-4259-88DD-454F153E9541}"/>
    <cellStyle name="Normal 12 11 8 2 5" xfId="23302" xr:uid="{7927D04B-7041-4B9A-AA20-DEE7AD21AE5F}"/>
    <cellStyle name="Normal 12 11 8 3" xfId="6826" xr:uid="{1206DEA7-3819-4294-A1A1-A3114EE1113B}"/>
    <cellStyle name="Normal 12 11 8 3 2" xfId="13825" xr:uid="{1010E92E-5C81-465F-AA88-2B9FCC8D82EA}"/>
    <cellStyle name="Normal 12 11 8 4" xfId="9169" xr:uid="{C480BD5B-F285-4A21-BFD3-618AB1976E26}"/>
    <cellStyle name="Normal 12 11 8 5" xfId="15577" xr:uid="{D1BAE1DF-F1E0-4F36-80A6-E38E2100A987}"/>
    <cellStyle name="Normal 12 11 8 6" xfId="18920" xr:uid="{130396FB-61D7-4EA1-8042-141AEFEC681B}"/>
    <cellStyle name="Normal 12 11 8 7" xfId="21976" xr:uid="{8CC23C3B-79B1-479E-8AB4-78A8AF1C453D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3" xfId="6989" xr:uid="{6185B29E-DEF4-49FB-A6C3-B4728AE06731}"/>
    <cellStyle name="Normal 12 11 9 3 2" xfId="13988" xr:uid="{D81890C7-2EA1-4B2C-BE47-5B35BAD6B6A6}"/>
    <cellStyle name="Normal 12 11 9 4" xfId="9332" xr:uid="{807DA4D7-1E2C-4CF9-9845-5617583DEADF}"/>
    <cellStyle name="Normal 12 11 9 5" xfId="15785" xr:uid="{A51A28A0-6419-4E6B-A60C-05050B5E3E36}"/>
    <cellStyle name="Normal 12 11 9 6" xfId="19124" xr:uid="{2C6E7D05-4FE0-432E-BEC2-47290CAD9CCB}"/>
    <cellStyle name="Normal 12 11 9 7" xfId="22180" xr:uid="{F9F1C781-C5E9-4FEB-9EF0-82F4CF62A408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3" xfId="7153" xr:uid="{56DDC378-8DF4-4DBF-96A8-F29407CE1C81}"/>
    <cellStyle name="Normal 12 12 10 3 2" xfId="14152" xr:uid="{829167C0-863F-4EAF-B2CB-B888F2619EE2}"/>
    <cellStyle name="Normal 12 12 10 4" xfId="9496" xr:uid="{6F4917A3-3EA0-43AF-9B07-0FFA013544C3}"/>
    <cellStyle name="Normal 12 12 10 5" xfId="17086" xr:uid="{3F2A08AF-B650-444B-80AB-F0EFFCB4A940}"/>
    <cellStyle name="Normal 12 12 10 6" xfId="20424" xr:uid="{E0FDF1A1-C7A8-49D4-A847-173243C3A2F1}"/>
    <cellStyle name="Normal 12 12 10 7" xfId="23480" xr:uid="{F025334C-D6B0-43BF-90FF-F219F3BAD645}"/>
    <cellStyle name="Normal 12 12 11" xfId="2728" xr:uid="{AF839BB4-4932-45AA-9279-972DB0796153}"/>
    <cellStyle name="Normal 12 12 11 2" xfId="9727" xr:uid="{222E4F8D-4B9C-4FE1-BFEC-C3F736388568}"/>
    <cellStyle name="Normal 12 12 11 3" xfId="17263" xr:uid="{994FC1AF-BBEF-41A3-9E89-8910D8A0F7C2}"/>
    <cellStyle name="Normal 12 12 11 4" xfId="20601" xr:uid="{3279E18F-A0AF-4976-B813-0DAB9AF4DF7A}"/>
    <cellStyle name="Normal 12 12 11 5" xfId="23657" xr:uid="{5C018D68-1A00-444B-8DE3-76B045ACAF92}"/>
    <cellStyle name="Normal 12 12 12" xfId="5056" xr:uid="{521A0274-04C0-47AE-B5F2-08B45A501D65}"/>
    <cellStyle name="Normal 12 12 12 2" xfId="12055" xr:uid="{3B31871E-D763-48E2-939E-5AD5394BDB45}"/>
    <cellStyle name="Normal 12 12 13" xfId="7399" xr:uid="{E291666B-315C-4AFF-AB73-78FB8B562782}"/>
    <cellStyle name="Normal 12 12 14" xfId="14388" xr:uid="{2EC64997-76DA-4FCB-ADBC-EF0B34EA1317}"/>
    <cellStyle name="Normal 12 12 15" xfId="17768" xr:uid="{58D1B988-CDAF-40E0-97BB-6F60ADD9F3E7}"/>
    <cellStyle name="Normal 12 12 16" xfId="20824" xr:uid="{1604F458-0169-4BB3-83D7-F73A2E94B857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3" xfId="6030" xr:uid="{C36596B5-B477-4857-AD7E-D2208FA3E376}"/>
    <cellStyle name="Normal 12 12 2 2 3 2" xfId="13029" xr:uid="{38F9AD46-02D6-4483-98E4-EAABA4A9BDAE}"/>
    <cellStyle name="Normal 12 12 2 2 4" xfId="8373" xr:uid="{92BDDC15-5A84-4477-A485-6AB900496F9B}"/>
    <cellStyle name="Normal 12 12 2 2 5" xfId="15946" xr:uid="{624C9331-D325-428D-BD39-FB0A8140437A}"/>
    <cellStyle name="Normal 12 12 2 2 6" xfId="19285" xr:uid="{61205098-CE22-448F-8C29-414ACC3349CD}"/>
    <cellStyle name="Normal 12 12 2 2 7" xfId="22341" xr:uid="{0B1453FB-5F46-45E4-A4D2-7C56CBFFF96E}"/>
    <cellStyle name="Normal 12 12 2 3" xfId="2888" xr:uid="{06D3FE4F-0AD4-4E96-A996-C0EB42D34959}"/>
    <cellStyle name="Normal 12 12 2 3 2" xfId="9887" xr:uid="{6E643407-F036-4A9A-8B98-F852E2F36D27}"/>
    <cellStyle name="Normal 12 12 2 4" xfId="5216" xr:uid="{C822C671-DD50-43D3-ABCC-86F08C2730F9}"/>
    <cellStyle name="Normal 12 12 2 4 2" xfId="12215" xr:uid="{DB08BFD0-49A4-4A4B-BB65-2CA33E2D9431}"/>
    <cellStyle name="Normal 12 12 2 5" xfId="7559" xr:uid="{6DA99998-63F3-4AAA-B4E0-15629CAACAFD}"/>
    <cellStyle name="Normal 12 12 2 6" xfId="14616" xr:uid="{8BC5CB91-D8B1-478A-9BD3-DF17A3FE2DE3}"/>
    <cellStyle name="Normal 12 12 2 7" xfId="17960" xr:uid="{483167E2-4B02-4250-B106-01DC374FC7D5}"/>
    <cellStyle name="Normal 12 12 2 8" xfId="21016" xr:uid="{26829C1D-03F2-48D6-90C3-CD820E26BC86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3" xfId="6190" xr:uid="{BDBEDB53-952E-414B-A850-3FE2EF7DDCE4}"/>
    <cellStyle name="Normal 12 12 3 2 3 2" xfId="13189" xr:uid="{11BD9861-FF4D-4862-91EC-374550CF3973}"/>
    <cellStyle name="Normal 12 12 3 2 4" xfId="8533" xr:uid="{CA9963F9-ACDD-4D10-A951-F9F86FC675B0}"/>
    <cellStyle name="Normal 12 12 3 2 5" xfId="16106" xr:uid="{049B9BE1-354D-4C49-9A18-54D3658DD6C5}"/>
    <cellStyle name="Normal 12 12 3 2 6" xfId="19445" xr:uid="{4A415F2F-78A9-47C4-BE3C-688164F12844}"/>
    <cellStyle name="Normal 12 12 3 2 7" xfId="22501" xr:uid="{243A5795-2EA5-4C82-93BE-C01502DE7391}"/>
    <cellStyle name="Normal 12 12 3 3" xfId="3049" xr:uid="{CF1DBBD6-6F10-4E2D-969B-A271E01E1664}"/>
    <cellStyle name="Normal 12 12 3 3 2" xfId="10048" xr:uid="{C71BB0E4-FF86-4429-A7FD-101EDC275738}"/>
    <cellStyle name="Normal 12 12 3 4" xfId="5377" xr:uid="{2436106C-6FA2-4B9B-BA71-8DA824F45859}"/>
    <cellStyle name="Normal 12 12 3 4 2" xfId="12376" xr:uid="{9C8CB2F8-2729-474E-AE36-E3F2F65DA21E}"/>
    <cellStyle name="Normal 12 12 3 5" xfId="7720" xr:uid="{5F82B40D-C29E-4A10-9C5C-159F3B4E4BBE}"/>
    <cellStyle name="Normal 12 12 3 6" xfId="14776" xr:uid="{1ABD68A9-CEDF-4AA1-BA2E-29CBF180A7ED}"/>
    <cellStyle name="Normal 12 12 3 7" xfId="18120" xr:uid="{10EB7A00-14A7-4641-AF1C-E8C4C96A37DE}"/>
    <cellStyle name="Normal 12 12 3 8" xfId="21176" xr:uid="{966990CF-8F57-4660-A702-9AAC8ED486A9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3" xfId="6348" xr:uid="{851E6C0C-FE33-4A31-BE3E-0BCEE410B0CB}"/>
    <cellStyle name="Normal 12 12 4 2 3 2" xfId="13347" xr:uid="{9CB24DAF-432E-4370-814E-05048BAC3BEE}"/>
    <cellStyle name="Normal 12 12 4 2 4" xfId="8691" xr:uid="{27632896-5740-42FD-BA2E-0B7075A46219}"/>
    <cellStyle name="Normal 12 12 4 2 5" xfId="16264" xr:uid="{8A5389C1-71EA-4970-A5D5-78C49B661341}"/>
    <cellStyle name="Normal 12 12 4 2 6" xfId="19603" xr:uid="{706C9751-BD71-47F9-AAF7-135EA5755209}"/>
    <cellStyle name="Normal 12 12 4 2 7" xfId="22659" xr:uid="{5B77FA0C-F9E2-41E6-9AE7-88EF64FDEBDE}"/>
    <cellStyle name="Normal 12 12 4 3" xfId="3208" xr:uid="{32AF9F90-3220-45B3-9817-3F5A4AB7395D}"/>
    <cellStyle name="Normal 12 12 4 3 2" xfId="10207" xr:uid="{1E8C95B0-D0EA-4E84-8294-34AE68581C08}"/>
    <cellStyle name="Normal 12 12 4 4" xfId="5536" xr:uid="{1F101697-7FFC-4059-B096-F7E7099063DA}"/>
    <cellStyle name="Normal 12 12 4 4 2" xfId="12535" xr:uid="{2FD859B8-9E12-491B-A545-E0FCA2BE50E2}"/>
    <cellStyle name="Normal 12 12 4 5" xfId="7879" xr:uid="{11387023-36A9-48D8-97B1-174DA871B863}"/>
    <cellStyle name="Normal 12 12 4 6" xfId="14934" xr:uid="{4DA896DC-F6A4-421C-A7FA-0BC54F9D70DF}"/>
    <cellStyle name="Normal 12 12 4 7" xfId="18278" xr:uid="{D5056A00-F1D2-4982-9793-FEE5FEA17B39}"/>
    <cellStyle name="Normal 12 12 4 8" xfId="21334" xr:uid="{3BB1B90A-DFCD-40FB-89B9-80AC785C80E1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3" xfId="6507" xr:uid="{507D7774-9DE3-4E7E-A309-0D26EE160E14}"/>
    <cellStyle name="Normal 12 12 5 2 3 2" xfId="13506" xr:uid="{7653B4AB-EB8B-487B-A8DF-2C881F3A584E}"/>
    <cellStyle name="Normal 12 12 5 2 4" xfId="8850" xr:uid="{C371913F-E204-4207-8D6E-2C3B20ED30E4}"/>
    <cellStyle name="Normal 12 12 5 2 5" xfId="16423" xr:uid="{C13AED31-CB7F-4808-B219-5B490F5DB0A7}"/>
    <cellStyle name="Normal 12 12 5 2 6" xfId="19762" xr:uid="{A6982D27-0C13-42FD-A0DC-55C03CB25B4E}"/>
    <cellStyle name="Normal 12 12 5 2 7" xfId="22818" xr:uid="{4B361997-4067-4797-BC72-41E18D71B7BE}"/>
    <cellStyle name="Normal 12 12 5 3" xfId="3368" xr:uid="{364EF62B-DDE2-44FE-B0F4-FBFECA140363}"/>
    <cellStyle name="Normal 12 12 5 3 2" xfId="10367" xr:uid="{674373BD-9B61-44A0-A88C-647599A0CBF5}"/>
    <cellStyle name="Normal 12 12 5 4" xfId="5696" xr:uid="{465D74AF-EC40-44AC-B2DC-12D88114F0B9}"/>
    <cellStyle name="Normal 12 12 5 4 2" xfId="12695" xr:uid="{6E72F083-65E7-4148-8447-D29886DAA704}"/>
    <cellStyle name="Normal 12 12 5 5" xfId="8039" xr:uid="{7DBF6B1A-B0B2-42AB-996F-961268806084}"/>
    <cellStyle name="Normal 12 12 5 6" xfId="15093" xr:uid="{F6A1A75B-7F27-4550-B9D4-0D3215F1DA54}"/>
    <cellStyle name="Normal 12 12 5 7" xfId="18437" xr:uid="{4134B7EB-FAED-4D7C-9F27-0AA40CD08458}"/>
    <cellStyle name="Normal 12 12 5 8" xfId="21493" xr:uid="{A89FBA86-8E04-46B3-8DAF-B0987BD01D13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3" xfId="16583" xr:uid="{184525FA-F9C1-4149-A565-C4FCACE8E045}"/>
    <cellStyle name="Normal 12 12 6 2 4" xfId="19922" xr:uid="{64E6496E-086E-4A9E-BB30-0BFEFD6D3B26}"/>
    <cellStyle name="Normal 12 12 6 2 5" xfId="22978" xr:uid="{48C19979-9ED9-428A-9221-F11A87FA47C9}"/>
    <cellStyle name="Normal 12 12 6 3" xfId="6667" xr:uid="{7464B82A-D28E-45BE-9E51-9295BC957A9D}"/>
    <cellStyle name="Normal 12 12 6 3 2" xfId="13666" xr:uid="{32FC5C7A-F24F-49BC-ADC6-355259F5FCFF}"/>
    <cellStyle name="Normal 12 12 6 4" xfId="9010" xr:uid="{5D43BB23-60C4-4AA6-8FC1-929F791E45E1}"/>
    <cellStyle name="Normal 12 12 6 5" xfId="15254" xr:uid="{BFAEA6E7-A4DE-4D2C-A783-0B053017AD02}"/>
    <cellStyle name="Normal 12 12 6 6" xfId="18597" xr:uid="{6068AA5A-E32A-4752-81F6-A49737F7405D}"/>
    <cellStyle name="Normal 12 12 6 7" xfId="21653" xr:uid="{5EA00F50-0311-4E91-8C1C-044D38AA4953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3" xfId="16743" xr:uid="{7938F5BB-E5C1-425D-83D9-4419A2FDECCF}"/>
    <cellStyle name="Normal 12 12 7 2 4" xfId="20082" xr:uid="{EE88C61F-2F3E-4CE3-94D4-888A99013AE9}"/>
    <cellStyle name="Normal 12 12 7 2 5" xfId="23138" xr:uid="{5F0829CC-E2A5-452D-AD59-08A05BD8C8DF}"/>
    <cellStyle name="Normal 12 12 7 3" xfId="5870" xr:uid="{EF93CD99-D74E-4A8C-80AA-CABEA2444BEF}"/>
    <cellStyle name="Normal 12 12 7 3 2" xfId="12869" xr:uid="{CC54FBA7-3078-4BD7-B97D-3734FDD7C362}"/>
    <cellStyle name="Normal 12 12 7 4" xfId="8213" xr:uid="{47628ECF-F5F7-4356-B780-1FE7E62724BE}"/>
    <cellStyle name="Normal 12 12 7 5" xfId="15414" xr:uid="{B8BDD2BE-1DB8-40AB-A89F-D4D0582E78E4}"/>
    <cellStyle name="Normal 12 12 7 6" xfId="18757" xr:uid="{8C78E296-DF0D-41DF-B324-F65373F19B58}"/>
    <cellStyle name="Normal 12 12 7 7" xfId="21813" xr:uid="{E42A155C-3519-4E4D-B315-1A2D903ABC75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3" xfId="16908" xr:uid="{480B714B-FF4C-4977-8455-6947D34E6A41}"/>
    <cellStyle name="Normal 12 12 8 2 4" xfId="20247" xr:uid="{A6CCD226-C9F4-47EE-B247-A4B2920B94DF}"/>
    <cellStyle name="Normal 12 12 8 2 5" xfId="23303" xr:uid="{D8958778-9AA2-4B0F-A911-DA3F53572D49}"/>
    <cellStyle name="Normal 12 12 8 3" xfId="6827" xr:uid="{21B5C1C8-62D9-414B-9F75-22FD09000F7A}"/>
    <cellStyle name="Normal 12 12 8 3 2" xfId="13826" xr:uid="{8C19B324-02BD-4951-919E-4225E06F4DEF}"/>
    <cellStyle name="Normal 12 12 8 4" xfId="9170" xr:uid="{166944C5-2445-4407-8B2A-F60E80A1ACE0}"/>
    <cellStyle name="Normal 12 12 8 5" xfId="15578" xr:uid="{6762FC07-2C7F-41B1-9928-8F677F8E80B7}"/>
    <cellStyle name="Normal 12 12 8 6" xfId="18921" xr:uid="{4BB61084-A637-4CF2-8083-FD92E6B08412}"/>
    <cellStyle name="Normal 12 12 8 7" xfId="21977" xr:uid="{8ABD50EC-5B5B-4C22-AF99-77CD8215FEE8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3" xfId="6990" xr:uid="{8AFC6FB3-095C-4409-912E-0D94FC8C0D94}"/>
    <cellStyle name="Normal 12 12 9 3 2" xfId="13989" xr:uid="{C1024A1D-15D3-4F3D-8CBA-75D65DD872EA}"/>
    <cellStyle name="Normal 12 12 9 4" xfId="9333" xr:uid="{260C2790-E459-4CEC-A9F8-C4BBA0B80664}"/>
    <cellStyle name="Normal 12 12 9 5" xfId="15786" xr:uid="{D915950D-4D89-4350-A6D1-BE092F7B18A3}"/>
    <cellStyle name="Normal 12 12 9 6" xfId="19125" xr:uid="{BE79A74C-F284-427F-B7F5-8D7852CE42E7}"/>
    <cellStyle name="Normal 12 12 9 7" xfId="22181" xr:uid="{F9036649-636D-4187-92E8-4E4924FDEA1B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3" xfId="6027" xr:uid="{B8B1CD9F-0365-4D7B-9DBE-AB580636D401}"/>
    <cellStyle name="Normal 12 13 2 3 2" xfId="13026" xr:uid="{B13947DF-D5D1-4745-9DFB-CAE751C8827F}"/>
    <cellStyle name="Normal 12 13 2 4" xfId="8370" xr:uid="{6457B56E-6839-40A4-83A3-B5572F089F78}"/>
    <cellStyle name="Normal 12 13 2 5" xfId="15943" xr:uid="{3EF79CB8-949D-4607-B2CF-6AA26012D5A5}"/>
    <cellStyle name="Normal 12 13 2 6" xfId="19282" xr:uid="{E9A1E38A-A6BA-4BED-AFA6-F51BDC59B112}"/>
    <cellStyle name="Normal 12 13 2 7" xfId="22338" xr:uid="{FDA205CD-BCA7-43CC-92CD-A9053ABFDC73}"/>
    <cellStyle name="Normal 12 13 3" xfId="2885" xr:uid="{8D68C591-236B-40C9-A330-82C1D9C9937C}"/>
    <cellStyle name="Normal 12 13 3 2" xfId="9884" xr:uid="{E6C49461-C272-4AD7-9670-CA5370057100}"/>
    <cellStyle name="Normal 12 13 4" xfId="5213" xr:uid="{15EE87E4-A3EB-48E9-8373-DA5EA7538E06}"/>
    <cellStyle name="Normal 12 13 4 2" xfId="12212" xr:uid="{C6919489-844E-4719-AE3C-761E5426BA51}"/>
    <cellStyle name="Normal 12 13 5" xfId="7556" xr:uid="{2D0FAA67-7216-42A0-A55C-E37461D37559}"/>
    <cellStyle name="Normal 12 13 6" xfId="14613" xr:uid="{741F6708-62CD-43F3-9703-2BDD09654E56}"/>
    <cellStyle name="Normal 12 13 7" xfId="17957" xr:uid="{AC9DF301-C1AD-4C91-8285-723861B363A3}"/>
    <cellStyle name="Normal 12 13 8" xfId="21013" xr:uid="{41FBC88E-FBC3-4FAE-97C4-AE7A291FB5AB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3" xfId="6187" xr:uid="{3E943D11-05D4-4ACE-995D-5C71E750DDE0}"/>
    <cellStyle name="Normal 12 14 2 3 2" xfId="13186" xr:uid="{8C5FC6B1-F0BA-4DA0-BAA4-DD074A87B95F}"/>
    <cellStyle name="Normal 12 14 2 4" xfId="8530" xr:uid="{5A6EDC07-946B-4295-8699-D33B2920A990}"/>
    <cellStyle name="Normal 12 14 2 5" xfId="16103" xr:uid="{C1E872DD-8E8A-4D2D-AB4F-1BDFC2B0F026}"/>
    <cellStyle name="Normal 12 14 2 6" xfId="19442" xr:uid="{06E39610-6C19-4091-80DC-94EFD5A097DD}"/>
    <cellStyle name="Normal 12 14 2 7" xfId="22498" xr:uid="{E3F8FCE5-4D36-48AB-BE36-6B0198720B92}"/>
    <cellStyle name="Normal 12 14 3" xfId="3046" xr:uid="{97F3C0B5-D256-4432-8854-FCA6C977C29E}"/>
    <cellStyle name="Normal 12 14 3 2" xfId="10045" xr:uid="{BAFFE454-308F-4D98-B865-FC77897A42A4}"/>
    <cellStyle name="Normal 12 14 4" xfId="5374" xr:uid="{F8CD955B-D0B8-48BA-AFFC-1EFADAF4EACC}"/>
    <cellStyle name="Normal 12 14 4 2" xfId="12373" xr:uid="{5681F6BB-9A05-4E7A-B143-285A8BC466A8}"/>
    <cellStyle name="Normal 12 14 5" xfId="7717" xr:uid="{62E080A9-CAB1-4974-ACF3-284FC9939D59}"/>
    <cellStyle name="Normal 12 14 6" xfId="14773" xr:uid="{2041DCAC-CAA2-4248-91DC-EFA30CE4250E}"/>
    <cellStyle name="Normal 12 14 7" xfId="18117" xr:uid="{0967D2CB-1CDE-49F0-9E9A-44F2F8DA8190}"/>
    <cellStyle name="Normal 12 14 8" xfId="21173" xr:uid="{1B4FB0C4-114B-44F0-8703-27ECAFDF0972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3" xfId="6345" xr:uid="{ADFF925D-40C5-4DCE-A542-34DBBA2377FF}"/>
    <cellStyle name="Normal 12 15 2 3 2" xfId="13344" xr:uid="{AEE3802B-E3FD-4ADE-91A4-6B6CFD62430A}"/>
    <cellStyle name="Normal 12 15 2 4" xfId="8688" xr:uid="{C66AB062-67AA-4683-B6FC-8C10B6A59754}"/>
    <cellStyle name="Normal 12 15 2 5" xfId="16261" xr:uid="{ABF34A6E-B6A8-498C-B524-BBEAAED127B5}"/>
    <cellStyle name="Normal 12 15 2 6" xfId="19600" xr:uid="{1C42A7BD-67A4-4F76-A729-206725B43E97}"/>
    <cellStyle name="Normal 12 15 2 7" xfId="22656" xr:uid="{C5ED9308-D273-4D85-89F8-E2CD0B6D6FB6}"/>
    <cellStyle name="Normal 12 15 3" xfId="3205" xr:uid="{5D7B56B0-137E-4EB6-A877-AC330657FF70}"/>
    <cellStyle name="Normal 12 15 3 2" xfId="10204" xr:uid="{C574153D-D821-43F3-BFEF-0E1FEF96C3A4}"/>
    <cellStyle name="Normal 12 15 4" xfId="5533" xr:uid="{B39CC599-F496-4275-BEED-A95F67D43551}"/>
    <cellStyle name="Normal 12 15 4 2" xfId="12532" xr:uid="{8BD812C2-9ECC-47CC-9162-60CA8BC9477F}"/>
    <cellStyle name="Normal 12 15 5" xfId="7876" xr:uid="{AE1D606D-ED19-4DB0-B931-852489A374A6}"/>
    <cellStyle name="Normal 12 15 6" xfId="14931" xr:uid="{C33BFEFC-668B-4392-9C80-864CC415D0D9}"/>
    <cellStyle name="Normal 12 15 7" xfId="18275" xr:uid="{D5D58B8C-9C94-4752-A5AF-848B3FB3AC26}"/>
    <cellStyle name="Normal 12 15 8" xfId="21331" xr:uid="{D0077118-2CA4-42A6-BB14-879696C0F1C3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3" xfId="6504" xr:uid="{53C2F8ED-0E4C-44A0-A0BF-F79DEAE984CE}"/>
    <cellStyle name="Normal 12 16 2 3 2" xfId="13503" xr:uid="{E82BBD4A-3AC4-40F8-8377-85B97C48FAE2}"/>
    <cellStyle name="Normal 12 16 2 4" xfId="8847" xr:uid="{7A0BD71C-BB6E-424C-A2E0-C7F559E3F101}"/>
    <cellStyle name="Normal 12 16 2 5" xfId="16420" xr:uid="{E4F6F168-B5B9-4BBF-BC0E-5DF47712AE1E}"/>
    <cellStyle name="Normal 12 16 2 6" xfId="19759" xr:uid="{F923EE96-C7C8-480A-A932-6B699857E771}"/>
    <cellStyle name="Normal 12 16 2 7" xfId="22815" xr:uid="{440D3644-F34E-4C3A-8BA3-08CCDC05D01E}"/>
    <cellStyle name="Normal 12 16 3" xfId="3365" xr:uid="{F3AD9EBF-65AF-4166-9E72-2162534D63E4}"/>
    <cellStyle name="Normal 12 16 3 2" xfId="10364" xr:uid="{B0781B25-857E-460A-98D3-AAA5A0262DA5}"/>
    <cellStyle name="Normal 12 16 4" xfId="5693" xr:uid="{11CBA496-5F9B-430B-A3F5-C5A3DDD51456}"/>
    <cellStyle name="Normal 12 16 4 2" xfId="12692" xr:uid="{421D0BEA-A466-48DB-8F06-8154AB0DD1B4}"/>
    <cellStyle name="Normal 12 16 5" xfId="8036" xr:uid="{8CC5EC51-A222-48D6-8177-B8593D6A283C}"/>
    <cellStyle name="Normal 12 16 6" xfId="15090" xr:uid="{DFD0BF44-F2FD-4E8C-A758-8FEAC8B12320}"/>
    <cellStyle name="Normal 12 16 7" xfId="18434" xr:uid="{48786C95-5955-408F-AD3B-D56864BAD823}"/>
    <cellStyle name="Normal 12 16 8" xfId="21490" xr:uid="{1CA33D9B-F1E8-4BE8-92D4-5F6462E2258F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3" xfId="16580" xr:uid="{AC8A2F1A-CCA6-495F-BAB8-EB9612E6891B}"/>
    <cellStyle name="Normal 12 17 2 4" xfId="19919" xr:uid="{00F147E2-87FD-4B65-A5DA-43DF0211383B}"/>
    <cellStyle name="Normal 12 17 2 5" xfId="22975" xr:uid="{5D0A4B09-D9A7-4681-98D3-8E988036529F}"/>
    <cellStyle name="Normal 12 17 3" xfId="6664" xr:uid="{89862521-14E9-48E5-80B2-4695A6706BBB}"/>
    <cellStyle name="Normal 12 17 3 2" xfId="13663" xr:uid="{213DB8F3-6721-43A6-B894-6FAB1B185BF2}"/>
    <cellStyle name="Normal 12 17 4" xfId="9007" xr:uid="{55FA7442-94E3-4963-8E6F-DA1DFEB540B3}"/>
    <cellStyle name="Normal 12 17 5" xfId="15251" xr:uid="{9623F705-0BBF-442F-B05A-3CB80FCB25C8}"/>
    <cellStyle name="Normal 12 17 6" xfId="18594" xr:uid="{DC157E7D-AD52-428E-BF39-E073EEBFEE5E}"/>
    <cellStyle name="Normal 12 17 7" xfId="21650" xr:uid="{8DD70533-72C3-44A5-8FA1-93843C958615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3" xfId="16740" xr:uid="{130126BB-707B-42C6-920B-8CA816C6210D}"/>
    <cellStyle name="Normal 12 18 2 4" xfId="20079" xr:uid="{5A672964-DD58-4AB9-A14A-0E5FCD96A51A}"/>
    <cellStyle name="Normal 12 18 2 5" xfId="23135" xr:uid="{E07EAE75-1BF6-4FA5-B9C0-5C7388746E45}"/>
    <cellStyle name="Normal 12 18 3" xfId="5867" xr:uid="{0C1C93FE-D5BC-4111-B2ED-60BB82106076}"/>
    <cellStyle name="Normal 12 18 3 2" xfId="12866" xr:uid="{1A8B01E1-CFC0-4B77-A2AC-D2EADD3EE5A8}"/>
    <cellStyle name="Normal 12 18 4" xfId="8210" xr:uid="{3BA65BFB-55C9-4AE9-BB82-E10210D2B3AA}"/>
    <cellStyle name="Normal 12 18 5" xfId="15411" xr:uid="{501E9C41-6187-4084-B6A2-DD0557574856}"/>
    <cellStyle name="Normal 12 18 6" xfId="18754" xr:uid="{53F6CFDA-5B1F-4CC8-A4FD-F9AF4F430C64}"/>
    <cellStyle name="Normal 12 18 7" xfId="21810" xr:uid="{6C5D73BF-543E-4018-8BA7-7E952CACFED4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3" xfId="16905" xr:uid="{68353B98-F944-48BF-A544-4DED250A97DA}"/>
    <cellStyle name="Normal 12 19 2 4" xfId="20244" xr:uid="{6E33E68C-F591-494C-BB6B-CD851CFA7F60}"/>
    <cellStyle name="Normal 12 19 2 5" xfId="23300" xr:uid="{9AAD59D1-42F9-4552-9A3B-45DA7B5709F3}"/>
    <cellStyle name="Normal 12 19 3" xfId="6824" xr:uid="{9467A6D4-748B-43F1-BF76-60F6D98A8A98}"/>
    <cellStyle name="Normal 12 19 3 2" xfId="13823" xr:uid="{9DC8B24C-7534-4A4B-AE15-82EBA5C81577}"/>
    <cellStyle name="Normal 12 19 4" xfId="9167" xr:uid="{8EFF40C1-A879-4922-B95F-B326F3BC80AC}"/>
    <cellStyle name="Normal 12 19 5" xfId="15575" xr:uid="{9610558C-51BE-47C3-A8CE-E28F82E67BAF}"/>
    <cellStyle name="Normal 12 19 6" xfId="18918" xr:uid="{FA6B8BBE-AD33-4C34-BE19-7D2657375924}"/>
    <cellStyle name="Normal 12 19 7" xfId="21974" xr:uid="{87F658AD-55A3-4056-9C9C-30E65102E2B7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3" xfId="7154" xr:uid="{9344D98A-42DB-4B5F-A9A2-B91669D7E802}"/>
    <cellStyle name="Normal 12 2 10 3 2" xfId="14153" xr:uid="{CB26335E-0161-4452-92AF-5765CA51D30B}"/>
    <cellStyle name="Normal 12 2 10 4" xfId="9497" xr:uid="{57908A35-7F59-46D0-B0DE-4FB2E422201F}"/>
    <cellStyle name="Normal 12 2 10 5" xfId="17087" xr:uid="{642A1FF4-00A0-47B6-8CA7-47C1524FDDE2}"/>
    <cellStyle name="Normal 12 2 10 6" xfId="20425" xr:uid="{B42BEBF2-995A-4BA7-A91D-D2539F7B7A45}"/>
    <cellStyle name="Normal 12 2 10 7" xfId="23481" xr:uid="{8F401940-AB61-4747-A3EE-B06DA87CFB10}"/>
    <cellStyle name="Normal 12 2 11" xfId="2729" xr:uid="{D70486DD-8F8C-4365-8234-05288E77E76B}"/>
    <cellStyle name="Normal 12 2 11 2" xfId="9728" xr:uid="{300E2BE8-2316-45B8-9D0B-D9817EB6C201}"/>
    <cellStyle name="Normal 12 2 11 3" xfId="17264" xr:uid="{2D5DAF96-B731-4E1C-A548-04C9AB4FB5C8}"/>
    <cellStyle name="Normal 12 2 11 4" xfId="20602" xr:uid="{403A12B6-0221-4775-9DE8-7D6C78E64502}"/>
    <cellStyle name="Normal 12 2 11 5" xfId="23658" xr:uid="{CEBF4A14-0F8A-4414-8B24-7930E9BC695B}"/>
    <cellStyle name="Normal 12 2 12" xfId="5057" xr:uid="{653A06F7-E378-441E-B021-7BBD33F61987}"/>
    <cellStyle name="Normal 12 2 12 2" xfId="12056" xr:uid="{65BF3601-AF10-4F2C-9707-59CC5E112BEF}"/>
    <cellStyle name="Normal 12 2 12 3" xfId="17616" xr:uid="{3CE44EE7-5BF6-4FDF-B0B7-CBF803B45960}"/>
    <cellStyle name="Normal 12 2 13" xfId="7400" xr:uid="{FA45F04E-F541-43AF-B9E0-41B35005CFF5}"/>
    <cellStyle name="Normal 12 2 14" xfId="14389" xr:uid="{B679BE48-BA94-4876-8B42-6774CCADB081}"/>
    <cellStyle name="Normal 12 2 15" xfId="17769" xr:uid="{065BDF11-4EB1-45ED-8357-A6A12B0EF645}"/>
    <cellStyle name="Normal 12 2 16" xfId="20825" xr:uid="{A3016A69-0751-4B87-92EB-D4EA0A0D4B75}"/>
    <cellStyle name="Normal 12 2 17" xfId="336" xr:uid="{E70ACE62-47EA-45D1-A173-1876E45742C1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3" xfId="6031" xr:uid="{1E2E46FD-104E-4EA3-B5E3-950CD728DC93}"/>
    <cellStyle name="Normal 12 2 2 2 3 2" xfId="13030" xr:uid="{B73CEF39-FC7A-4BCD-B25E-DD1A2F571460}"/>
    <cellStyle name="Normal 12 2 2 2 4" xfId="8374" xr:uid="{EE185563-AA78-4F5D-BA38-DE947579D1A4}"/>
    <cellStyle name="Normal 12 2 2 2 5" xfId="15947" xr:uid="{AB28F4C8-3B06-4D03-907C-ACDA7BC735EE}"/>
    <cellStyle name="Normal 12 2 2 2 6" xfId="19286" xr:uid="{75606219-9C33-4C8D-B176-7E2C905DA202}"/>
    <cellStyle name="Normal 12 2 2 2 7" xfId="22342" xr:uid="{3B6C66E6-EAE9-4519-9D6D-5D739937FFA6}"/>
    <cellStyle name="Normal 12 2 2 3" xfId="2889" xr:uid="{B4B5D4CF-0255-4C78-A736-CBCC692F73BD}"/>
    <cellStyle name="Normal 12 2 2 3 2" xfId="9888" xr:uid="{B1C91B6A-F346-43FF-B369-352F580B742B}"/>
    <cellStyle name="Normal 12 2 2 4" xfId="5217" xr:uid="{3A3CB52D-4A5A-4A19-93EA-CA6AD03A957B}"/>
    <cellStyle name="Normal 12 2 2 4 2" xfId="12216" xr:uid="{835119D5-9DB7-48C3-9F35-3BDE3C012F93}"/>
    <cellStyle name="Normal 12 2 2 5" xfId="7560" xr:uid="{12915463-1258-4E4D-8EA0-FD82B09F2E9E}"/>
    <cellStyle name="Normal 12 2 2 6" xfId="14617" xr:uid="{AB5249C8-C519-41B8-AC8F-99F0754842AB}"/>
    <cellStyle name="Normal 12 2 2 7" xfId="17961" xr:uid="{CAE61F04-DBEB-454E-B818-CCA3989380D0}"/>
    <cellStyle name="Normal 12 2 2 8" xfId="21017" xr:uid="{4175154B-D04C-43BA-9751-6E295CF622E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3" xfId="6191" xr:uid="{5A3D3415-08D2-4872-8D8A-029A9E71BBFA}"/>
    <cellStyle name="Normal 12 2 3 2 3 2" xfId="13190" xr:uid="{17985636-546E-44AF-9F87-92F0D73BB2C0}"/>
    <cellStyle name="Normal 12 2 3 2 4" xfId="8534" xr:uid="{EEC34BBF-578B-4A37-AC82-D511F8EB6091}"/>
    <cellStyle name="Normal 12 2 3 2 5" xfId="16107" xr:uid="{1941F370-EEAC-4BF1-A8F0-CF63A2279DC8}"/>
    <cellStyle name="Normal 12 2 3 2 6" xfId="19446" xr:uid="{A3B409CE-ADEB-496E-BEA9-79DB0FF705D2}"/>
    <cellStyle name="Normal 12 2 3 2 7" xfId="22502" xr:uid="{2185DFD0-A1F5-477D-B6C6-BF2C6BEAAA76}"/>
    <cellStyle name="Normal 12 2 3 3" xfId="3050" xr:uid="{16CC3D86-CC7B-444C-A468-2CEE68D255CB}"/>
    <cellStyle name="Normal 12 2 3 3 2" xfId="10049" xr:uid="{595130D3-99B1-453E-A267-8C4CF03B8043}"/>
    <cellStyle name="Normal 12 2 3 4" xfId="5378" xr:uid="{8161B1A4-02BB-4CA8-B47D-39463C67D380}"/>
    <cellStyle name="Normal 12 2 3 4 2" xfId="12377" xr:uid="{DF013F46-DAEF-4969-85FA-10777B76CE60}"/>
    <cellStyle name="Normal 12 2 3 5" xfId="7721" xr:uid="{01F7ADD9-0783-4314-95D5-199E325C316A}"/>
    <cellStyle name="Normal 12 2 3 6" xfId="14777" xr:uid="{3F7725F5-6ED3-4758-A203-BD64B5BCDE71}"/>
    <cellStyle name="Normal 12 2 3 7" xfId="18121" xr:uid="{ECA76AC8-1D66-4058-8351-0D1997504535}"/>
    <cellStyle name="Normal 12 2 3 8" xfId="21177" xr:uid="{5D6B6AC7-EAE8-4F09-B7B2-6495CEF2D052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3" xfId="6349" xr:uid="{215D4D9C-EF81-447A-94DF-6416E09367B8}"/>
    <cellStyle name="Normal 12 2 4 2 3 2" xfId="13348" xr:uid="{424A564A-0723-4171-A5E5-FA3F079CEE25}"/>
    <cellStyle name="Normal 12 2 4 2 4" xfId="8692" xr:uid="{54C8043A-831D-4DA8-85D5-E8BF7696F1C3}"/>
    <cellStyle name="Normal 12 2 4 2 5" xfId="16265" xr:uid="{3740513D-C885-4D03-94A5-F7AEBE3BE028}"/>
    <cellStyle name="Normal 12 2 4 2 6" xfId="19604" xr:uid="{DFDBB28A-50FA-441D-8745-1C92AECEE9FB}"/>
    <cellStyle name="Normal 12 2 4 2 7" xfId="22660" xr:uid="{2D80DDCD-1F70-43A1-B7D5-62E679A9A3B5}"/>
    <cellStyle name="Normal 12 2 4 3" xfId="3209" xr:uid="{5FE422C5-789F-4497-B961-C21CB0D5D309}"/>
    <cellStyle name="Normal 12 2 4 3 2" xfId="10208" xr:uid="{93BB37D9-C3AD-4661-AA70-68BFE99B9679}"/>
    <cellStyle name="Normal 12 2 4 4" xfId="5537" xr:uid="{8ADF99A8-2644-4BD1-89D4-E328FC6E0768}"/>
    <cellStyle name="Normal 12 2 4 4 2" xfId="12536" xr:uid="{B8E802DB-6FE5-4D79-9C2D-093636C10ECC}"/>
    <cellStyle name="Normal 12 2 4 5" xfId="7880" xr:uid="{A9C08CA5-E2D5-482F-9950-E316DB4A7E0E}"/>
    <cellStyle name="Normal 12 2 4 6" xfId="14935" xr:uid="{88904AC4-E6F9-40C5-AA95-7D950A13FC67}"/>
    <cellStyle name="Normal 12 2 4 7" xfId="18279" xr:uid="{C2D734CC-9D5E-444A-8920-4EEE22F04085}"/>
    <cellStyle name="Normal 12 2 4 8" xfId="21335" xr:uid="{FA962C4E-1D0D-4494-8138-2B7C7ABB88E7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3" xfId="6508" xr:uid="{BAFA53DE-22DE-4B70-9CBC-13EADFCCF9C8}"/>
    <cellStyle name="Normal 12 2 5 2 3 2" xfId="13507" xr:uid="{96F193A2-7676-464C-B420-786E5EC29583}"/>
    <cellStyle name="Normal 12 2 5 2 4" xfId="8851" xr:uid="{CAC311DE-F31C-4E00-A1DF-1A47188C82E2}"/>
    <cellStyle name="Normal 12 2 5 2 5" xfId="16424" xr:uid="{12CB70AE-65FB-45AF-BA01-29A10993F88A}"/>
    <cellStyle name="Normal 12 2 5 2 6" xfId="19763" xr:uid="{238002AA-A80F-4C91-ACB4-60C352F4B68B}"/>
    <cellStyle name="Normal 12 2 5 2 7" xfId="22819" xr:uid="{C5D2F745-97E8-49E5-B4FB-862B4E3557E9}"/>
    <cellStyle name="Normal 12 2 5 3" xfId="3369" xr:uid="{B63889C2-48E8-4995-9806-B407F323D895}"/>
    <cellStyle name="Normal 12 2 5 3 2" xfId="10368" xr:uid="{A7A49B21-FEF5-4750-9C72-92FF315A7F72}"/>
    <cellStyle name="Normal 12 2 5 4" xfId="5697" xr:uid="{FEFB3C80-690E-439C-8601-BC55CF5D733B}"/>
    <cellStyle name="Normal 12 2 5 4 2" xfId="12696" xr:uid="{AE68CAD5-01A3-4214-BB86-99E91451486F}"/>
    <cellStyle name="Normal 12 2 5 5" xfId="8040" xr:uid="{EF52718D-B020-43EF-ACD9-5D3E37E41E12}"/>
    <cellStyle name="Normal 12 2 5 6" xfId="15094" xr:uid="{147FAB7C-0B71-4D52-BD77-2D0E90C6F451}"/>
    <cellStyle name="Normal 12 2 5 7" xfId="18438" xr:uid="{7B1D600C-98D3-436F-A9F9-3987E0867052}"/>
    <cellStyle name="Normal 12 2 5 8" xfId="21494" xr:uid="{08EF26A2-E81D-4187-A4DE-28F630E03C98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3" xfId="16584" xr:uid="{3D340EE8-53C7-45BE-89D7-31A7CBEAF99F}"/>
    <cellStyle name="Normal 12 2 6 2 4" xfId="19923" xr:uid="{FAB9B60C-D777-47B5-BB8B-8683CD257560}"/>
    <cellStyle name="Normal 12 2 6 2 5" xfId="22979" xr:uid="{6CA9109D-B45E-438A-9455-6EFAD1B017E9}"/>
    <cellStyle name="Normal 12 2 6 3" xfId="6668" xr:uid="{CAD54F0A-F6BB-4227-AAB4-39DDE9BD84D5}"/>
    <cellStyle name="Normal 12 2 6 3 2" xfId="13667" xr:uid="{306F8C7D-6C95-40A9-84F6-A826E02EF270}"/>
    <cellStyle name="Normal 12 2 6 4" xfId="9011" xr:uid="{8853189B-6BC0-48D1-82B3-F18FA88050A7}"/>
    <cellStyle name="Normal 12 2 6 5" xfId="15255" xr:uid="{84514E11-542D-4923-8B43-AEEA8F450DEA}"/>
    <cellStyle name="Normal 12 2 6 6" xfId="18598" xr:uid="{B0D7D8EB-FE38-43DB-8E9B-F57C3DC6A4D6}"/>
    <cellStyle name="Normal 12 2 6 7" xfId="21654" xr:uid="{B522AB5C-38A7-40F3-8EEB-224F4FE945F8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3" xfId="16744" xr:uid="{54E13D15-AA20-4AF4-AC4B-84EA87C4587D}"/>
    <cellStyle name="Normal 12 2 7 2 4" xfId="20083" xr:uid="{0628263D-932C-4CD8-B858-DC723E3F014D}"/>
    <cellStyle name="Normal 12 2 7 2 5" xfId="23139" xr:uid="{B0701BE2-7520-46D9-A855-3CF584F4E231}"/>
    <cellStyle name="Normal 12 2 7 3" xfId="5871" xr:uid="{670CD5B9-8768-476C-A750-7FD645ED502A}"/>
    <cellStyle name="Normal 12 2 7 3 2" xfId="12870" xr:uid="{A24BC58D-C723-4B3F-8BC1-D0CA0155F0A5}"/>
    <cellStyle name="Normal 12 2 7 4" xfId="8214" xr:uid="{1073F112-BE4D-4DEF-8913-FEE086564265}"/>
    <cellStyle name="Normal 12 2 7 5" xfId="15415" xr:uid="{34812C76-2180-492B-BB83-DA0EF0B0FFC8}"/>
    <cellStyle name="Normal 12 2 7 6" xfId="18758" xr:uid="{8364CFC5-1BC2-4EAA-BCBA-7ADD063B2880}"/>
    <cellStyle name="Normal 12 2 7 7" xfId="21814" xr:uid="{0FDB9036-7850-43DE-9347-DA6445577C7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3" xfId="16909" xr:uid="{23CE383B-CB76-4520-B601-9614C64869ED}"/>
    <cellStyle name="Normal 12 2 8 2 4" xfId="20248" xr:uid="{CCA47793-B52B-4ACA-BF34-24C883AC7457}"/>
    <cellStyle name="Normal 12 2 8 2 5" xfId="23304" xr:uid="{EB44E0CF-746A-47C0-8252-7E11CF4E252F}"/>
    <cellStyle name="Normal 12 2 8 3" xfId="6828" xr:uid="{3DC28308-A688-4FBA-87C6-2BC56CEC5EBA}"/>
    <cellStyle name="Normal 12 2 8 3 2" xfId="13827" xr:uid="{96B2CDB8-3C73-45A9-B2E5-AC637CB096CC}"/>
    <cellStyle name="Normal 12 2 8 4" xfId="9171" xr:uid="{6F7F3FCB-0697-4FC7-94C9-F5A756935FB3}"/>
    <cellStyle name="Normal 12 2 8 5" xfId="15579" xr:uid="{CEB28DC6-D305-4A29-8755-889F7F07785E}"/>
    <cellStyle name="Normal 12 2 8 6" xfId="18922" xr:uid="{08C5793D-513B-4571-99CC-894D41218A99}"/>
    <cellStyle name="Normal 12 2 8 7" xfId="21978" xr:uid="{021CC4FE-90FE-48A8-8A78-EDA42201A4CD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3" xfId="6991" xr:uid="{AD293FE7-62ED-4D45-A861-3C671E7DEBA9}"/>
    <cellStyle name="Normal 12 2 9 3 2" xfId="13990" xr:uid="{42911BE3-C373-476A-997E-D6EFCCBE1686}"/>
    <cellStyle name="Normal 12 2 9 4" xfId="9334" xr:uid="{8889DEF6-591A-4A8E-AE30-0F3D41EE99BD}"/>
    <cellStyle name="Normal 12 2 9 5" xfId="15787" xr:uid="{710E329E-4B86-4B87-924F-CA91B391C5F4}"/>
    <cellStyle name="Normal 12 2 9 6" xfId="19126" xr:uid="{723B4481-6175-4AE9-A1BB-4DB4344F63C9}"/>
    <cellStyle name="Normal 12 2 9 7" xfId="22182" xr:uid="{3A0CC5D5-F85C-4F78-BAAB-EBB5736773F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3" xfId="6987" xr:uid="{BE4E9C91-0985-4246-9097-4156F2EE30D7}"/>
    <cellStyle name="Normal 12 20 3 2" xfId="13986" xr:uid="{E9A78360-CE77-43AF-96E5-F32AB134B7E5}"/>
    <cellStyle name="Normal 12 20 4" xfId="9330" xr:uid="{0AEC4666-CCC3-475C-AB41-B69D0BED11E5}"/>
    <cellStyle name="Normal 12 20 5" xfId="15783" xr:uid="{32CE1540-7748-4183-AE97-8917B2F8EDCE}"/>
    <cellStyle name="Normal 12 20 6" xfId="19122" xr:uid="{022FE4FA-E757-46CB-A222-1324152A95EB}"/>
    <cellStyle name="Normal 12 20 7" xfId="22178" xr:uid="{18C955CC-C56E-45EE-B8A5-7BE9EF088331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3" xfId="7150" xr:uid="{65E29FB5-6F2B-4784-A92E-290D9C5BD1B3}"/>
    <cellStyle name="Normal 12 21 3 2" xfId="14149" xr:uid="{AFA1FF90-0538-4237-A6A1-1B7D3E7DD9E4}"/>
    <cellStyle name="Normal 12 21 4" xfId="9493" xr:uid="{E2669D5B-C6FA-4232-AD37-8376AC777821}"/>
    <cellStyle name="Normal 12 21 5" xfId="17083" xr:uid="{84BD3138-00E7-4657-842E-532A7E2DDB4B}"/>
    <cellStyle name="Normal 12 21 6" xfId="20421" xr:uid="{373FFBE7-091E-489A-B208-F5AD971E89E1}"/>
    <cellStyle name="Normal 12 21 7" xfId="23477" xr:uid="{FF0BA5C6-D6EE-46E6-913C-5FFE33E619A7}"/>
    <cellStyle name="Normal 12 22" xfId="2725" xr:uid="{AE118246-5642-4F58-BC26-73DCD6F6683B}"/>
    <cellStyle name="Normal 12 22 2" xfId="9724" xr:uid="{1DFD7852-53D8-472B-9B74-F5504E9E344B}"/>
    <cellStyle name="Normal 12 22 3" xfId="17260" xr:uid="{59E60C0A-C8A0-47A1-AF9D-BA6340059029}"/>
    <cellStyle name="Normal 12 22 4" xfId="20598" xr:uid="{4417CBF6-EFC8-4BC9-A74A-C26CC025D63B}"/>
    <cellStyle name="Normal 12 22 5" xfId="23654" xr:uid="{92F8D707-7982-464A-B4F5-029AA6CF9E31}"/>
    <cellStyle name="Normal 12 23" xfId="5053" xr:uid="{DD9FE99C-6075-4139-A29C-B1CE953BBDAE}"/>
    <cellStyle name="Normal 12 23 2" xfId="12052" xr:uid="{CE45F0C7-9C9A-40E0-829F-2FD890D86AC3}"/>
    <cellStyle name="Normal 12 23 3" xfId="17571" xr:uid="{90C2F945-4952-4C27-BB6D-028ECA11DCEC}"/>
    <cellStyle name="Normal 12 24" xfId="7396" xr:uid="{4D8CE061-1D48-4013-9FFE-7838E6F30D20}"/>
    <cellStyle name="Normal 12 25" xfId="14385" xr:uid="{C25DEA07-FB9C-4612-B673-C3D40E91EAD0}"/>
    <cellStyle name="Normal 12 26" xfId="17765" xr:uid="{5C9EAFE4-1602-4E83-8718-97D484D381A5}"/>
    <cellStyle name="Normal 12 27" xfId="20821" xr:uid="{659DB8BE-BD85-43B4-99F7-D1410A57C94F}"/>
    <cellStyle name="Normal 12 28" xfId="332" xr:uid="{9D07CBE6-01D3-43E4-B686-62B49F41B896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3" xfId="7155" xr:uid="{FF979787-C18C-4298-AEB8-159A9F949773}"/>
    <cellStyle name="Normal 12 3 10 3 2" xfId="14154" xr:uid="{39228129-BC5E-41B9-9F53-8665ADA3116D}"/>
    <cellStyle name="Normal 12 3 10 4" xfId="9498" xr:uid="{236873CE-8DD0-462E-A923-F8ACEB430DA4}"/>
    <cellStyle name="Normal 12 3 10 5" xfId="17088" xr:uid="{B604875C-C11C-426A-B8B4-9DE89D93D4E9}"/>
    <cellStyle name="Normal 12 3 10 6" xfId="20426" xr:uid="{EBAD447E-5046-45A0-B588-1FDE829854A2}"/>
    <cellStyle name="Normal 12 3 10 7" xfId="23482" xr:uid="{34722AA6-B75E-4A66-8F8B-76171017186E}"/>
    <cellStyle name="Normal 12 3 11" xfId="2730" xr:uid="{1E6BE9EF-4425-4479-A192-1263C62A7B6B}"/>
    <cellStyle name="Normal 12 3 11 2" xfId="9729" xr:uid="{6EA1E1A5-0FE3-4621-8243-75429832C4D8}"/>
    <cellStyle name="Normal 12 3 11 3" xfId="17265" xr:uid="{D8366A34-0CB2-4882-8E0D-E12353A251EF}"/>
    <cellStyle name="Normal 12 3 11 4" xfId="20603" xr:uid="{0ED58AE1-DD01-4FBE-AD14-C351A7E2462E}"/>
    <cellStyle name="Normal 12 3 11 5" xfId="23659" xr:uid="{F557CD78-3A66-43B6-B0BF-C0F8A20A041C}"/>
    <cellStyle name="Normal 12 3 12" xfId="5058" xr:uid="{006136AD-EA30-4C91-82B5-D8C61B90CE49}"/>
    <cellStyle name="Normal 12 3 12 2" xfId="12057" xr:uid="{7BCA6C91-790D-4A50-BA6C-42206AFFDF29}"/>
    <cellStyle name="Normal 12 3 13" xfId="7401" xr:uid="{5A9F95C9-0D64-4332-868E-85F7D36B1CA2}"/>
    <cellStyle name="Normal 12 3 14" xfId="14390" xr:uid="{EB974CAA-E0EF-40A6-BBDA-4E2F78C548EA}"/>
    <cellStyle name="Normal 12 3 15" xfId="17770" xr:uid="{5E649677-F98B-4BB7-A9DB-6B0857C91EF7}"/>
    <cellStyle name="Normal 12 3 16" xfId="20826" xr:uid="{B14892BA-E793-42AF-8989-CCD500832B8E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3" xfId="6032" xr:uid="{92B91284-521A-467E-AB0A-EDC7A30B683D}"/>
    <cellStyle name="Normal 12 3 2 2 3 2" xfId="13031" xr:uid="{6B86479D-7FBE-42F2-A271-2E2D961B32FB}"/>
    <cellStyle name="Normal 12 3 2 2 4" xfId="8375" xr:uid="{00A3335D-5B65-4882-A394-555B8AE003C5}"/>
    <cellStyle name="Normal 12 3 2 2 5" xfId="15948" xr:uid="{A7D4AB29-F6F9-4C7A-8607-0612364B0DAB}"/>
    <cellStyle name="Normal 12 3 2 2 6" xfId="19287" xr:uid="{B1409BF4-B8C0-4E9F-84DC-35ECDF119DDF}"/>
    <cellStyle name="Normal 12 3 2 2 7" xfId="22343" xr:uid="{CCE161FD-E616-414E-ACA0-E57F502CD4F1}"/>
    <cellStyle name="Normal 12 3 2 3" xfId="2890" xr:uid="{EFE5CB82-E6DC-4C39-B7BD-885FAD1D2AAF}"/>
    <cellStyle name="Normal 12 3 2 3 2" xfId="9889" xr:uid="{48E2AFBD-663A-4EFB-97B6-718CAD3946A4}"/>
    <cellStyle name="Normal 12 3 2 4" xfId="5218" xr:uid="{99979670-2F98-4BBB-8150-FF8926461E26}"/>
    <cellStyle name="Normal 12 3 2 4 2" xfId="12217" xr:uid="{236F5F3E-3C55-4CF5-9027-3FB2DCDD7598}"/>
    <cellStyle name="Normal 12 3 2 5" xfId="7561" xr:uid="{2A983878-34EB-4C52-8EC1-B79D196B49C4}"/>
    <cellStyle name="Normal 12 3 2 6" xfId="14618" xr:uid="{6A2ED87B-E34A-4359-B675-7A50C6382E39}"/>
    <cellStyle name="Normal 12 3 2 7" xfId="17962" xr:uid="{842AC38A-FD5C-4BAA-852C-CD3102302C1C}"/>
    <cellStyle name="Normal 12 3 2 8" xfId="21018" xr:uid="{5D56CE3E-104F-4E25-A9CA-1907C54D300C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3" xfId="6192" xr:uid="{D59F1895-6E6F-42BB-B084-418EEC6E0901}"/>
    <cellStyle name="Normal 12 3 3 2 3 2" xfId="13191" xr:uid="{A4E9652E-DAC1-4469-8AC2-978A55E4CE5F}"/>
    <cellStyle name="Normal 12 3 3 2 4" xfId="8535" xr:uid="{4E42255E-0A0C-4B31-94CB-08438CA03625}"/>
    <cellStyle name="Normal 12 3 3 2 5" xfId="16108" xr:uid="{7A6F781B-BE1C-4602-8952-5FF4B969D269}"/>
    <cellStyle name="Normal 12 3 3 2 6" xfId="19447" xr:uid="{2EFFD12F-15D3-47F7-B49D-895A5C748F12}"/>
    <cellStyle name="Normal 12 3 3 2 7" xfId="22503" xr:uid="{A2271E04-A50B-4FE1-8BE7-DE2D9A9BE6AC}"/>
    <cellStyle name="Normal 12 3 3 3" xfId="3051" xr:uid="{2A897790-5174-4D56-9684-BC69ACE5434B}"/>
    <cellStyle name="Normal 12 3 3 3 2" xfId="10050" xr:uid="{5B88E9EB-6222-431A-B430-D1A44B3C7FB4}"/>
    <cellStyle name="Normal 12 3 3 4" xfId="5379" xr:uid="{14EFF909-9BB7-459D-B40A-9E76C9A4FFD3}"/>
    <cellStyle name="Normal 12 3 3 4 2" xfId="12378" xr:uid="{C5A13262-F9B1-47AB-A5DE-430FB9E60977}"/>
    <cellStyle name="Normal 12 3 3 5" xfId="7722" xr:uid="{DE1A045C-D775-4D71-9A7A-BEF28B7FBA85}"/>
    <cellStyle name="Normal 12 3 3 6" xfId="14778" xr:uid="{0DF18AAE-A109-4998-BA9F-D71EF50D4A2C}"/>
    <cellStyle name="Normal 12 3 3 7" xfId="18122" xr:uid="{492FF62E-AC0F-46BA-9C01-358F54B664B5}"/>
    <cellStyle name="Normal 12 3 3 8" xfId="21178" xr:uid="{B8F18015-7375-4FD2-9947-FBE3E6DDE186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3" xfId="6350" xr:uid="{84C321A8-ADC2-49B1-8D4F-57621BE0C001}"/>
    <cellStyle name="Normal 12 3 4 2 3 2" xfId="13349" xr:uid="{31E1296A-3FE9-49E2-A494-B7C25335FE90}"/>
    <cellStyle name="Normal 12 3 4 2 4" xfId="8693" xr:uid="{4447F1DE-506A-4867-A540-08DE9E0B4143}"/>
    <cellStyle name="Normal 12 3 4 2 5" xfId="16266" xr:uid="{0D5BB85E-CB92-431A-9D33-5104CCD9726B}"/>
    <cellStyle name="Normal 12 3 4 2 6" xfId="19605" xr:uid="{D05EA533-298A-4B39-9191-7E6CB5D4CB87}"/>
    <cellStyle name="Normal 12 3 4 2 7" xfId="22661" xr:uid="{A2E34E67-EA31-443A-9DD3-01FBEC496B2A}"/>
    <cellStyle name="Normal 12 3 4 3" xfId="3210" xr:uid="{07AD75AF-51AA-4147-B6C5-94B47277AD55}"/>
    <cellStyle name="Normal 12 3 4 3 2" xfId="10209" xr:uid="{16A77AFD-9A48-4509-8A2C-C7721BF0721A}"/>
    <cellStyle name="Normal 12 3 4 4" xfId="5538" xr:uid="{387B727D-F418-454C-B54A-A07D9AC4F689}"/>
    <cellStyle name="Normal 12 3 4 4 2" xfId="12537" xr:uid="{08A9931B-15BB-4ED8-BBA6-C5DDCBD86A6D}"/>
    <cellStyle name="Normal 12 3 4 5" xfId="7881" xr:uid="{51156B7D-2345-404C-B8A2-8562A2094D42}"/>
    <cellStyle name="Normal 12 3 4 6" xfId="14936" xr:uid="{389AE16F-FC8C-47E3-8A98-D4A21AE15581}"/>
    <cellStyle name="Normal 12 3 4 7" xfId="18280" xr:uid="{9199DC10-E232-4805-9FF6-E4A10198EDB1}"/>
    <cellStyle name="Normal 12 3 4 8" xfId="21336" xr:uid="{C841CD81-731A-4A90-AAA2-447786A3D574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3" xfId="6509" xr:uid="{66FD2EEC-E0D2-4351-907E-15665EEC4748}"/>
    <cellStyle name="Normal 12 3 5 2 3 2" xfId="13508" xr:uid="{1AC94ABA-FB8E-463A-9ACE-2D9BE4DE8519}"/>
    <cellStyle name="Normal 12 3 5 2 4" xfId="8852" xr:uid="{D750981F-CAC7-4234-AE71-998FE1A1AC95}"/>
    <cellStyle name="Normal 12 3 5 2 5" xfId="16425" xr:uid="{6BCC18F3-F257-44C5-8E65-613847AB9330}"/>
    <cellStyle name="Normal 12 3 5 2 6" xfId="19764" xr:uid="{5A85D3EF-4BE7-4E52-A328-649475B1001A}"/>
    <cellStyle name="Normal 12 3 5 2 7" xfId="22820" xr:uid="{1F4C94D5-3A07-46DE-8915-CEEC9C4AFB5C}"/>
    <cellStyle name="Normal 12 3 5 3" xfId="3370" xr:uid="{FFF7DE37-97FA-48F9-B7FD-C84B69FFEB97}"/>
    <cellStyle name="Normal 12 3 5 3 2" xfId="10369" xr:uid="{CB15EF77-6434-4E48-9524-F34F5B70C66D}"/>
    <cellStyle name="Normal 12 3 5 4" xfId="5698" xr:uid="{774746CB-9437-4E58-9805-EEF7036B47DC}"/>
    <cellStyle name="Normal 12 3 5 4 2" xfId="12697" xr:uid="{F87E966C-44D0-42FE-8565-8802B8F73E59}"/>
    <cellStyle name="Normal 12 3 5 5" xfId="8041" xr:uid="{CCFE87B7-C517-4248-9FCE-6E589E71ADF9}"/>
    <cellStyle name="Normal 12 3 5 6" xfId="15095" xr:uid="{F5FC5504-1262-4D49-A3E3-E5B6A3CBAD24}"/>
    <cellStyle name="Normal 12 3 5 7" xfId="18439" xr:uid="{5F09ACEC-DF74-4C74-9C37-B6806372C7AA}"/>
    <cellStyle name="Normal 12 3 5 8" xfId="21495" xr:uid="{83713064-E565-4B37-8F42-79F0B9EE25F6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3" xfId="16585" xr:uid="{09B57110-69D3-4AD9-8E45-C74D4BC19769}"/>
    <cellStyle name="Normal 12 3 6 2 4" xfId="19924" xr:uid="{E920F884-E59B-4525-AB5E-1655E8713458}"/>
    <cellStyle name="Normal 12 3 6 2 5" xfId="22980" xr:uid="{74B0658C-01C7-43E9-9E83-2507F1317B8A}"/>
    <cellStyle name="Normal 12 3 6 3" xfId="6669" xr:uid="{2166B9FB-9C95-4020-9047-5AE21D3E48D9}"/>
    <cellStyle name="Normal 12 3 6 3 2" xfId="13668" xr:uid="{A1DD0FE1-0D69-4699-9324-79974C3C2820}"/>
    <cellStyle name="Normal 12 3 6 4" xfId="9012" xr:uid="{6BCA47B0-0CE3-464F-AF95-5DFABEE33D1C}"/>
    <cellStyle name="Normal 12 3 6 5" xfId="15256" xr:uid="{F2E74742-3700-433B-B723-4A2550AAF424}"/>
    <cellStyle name="Normal 12 3 6 6" xfId="18599" xr:uid="{D0A07424-3370-4AD7-B529-A890F5FE9CD8}"/>
    <cellStyle name="Normal 12 3 6 7" xfId="21655" xr:uid="{60F61275-4E3E-42F6-9AE0-6B0004343DEA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3" xfId="16745" xr:uid="{69002C89-C5B5-4644-9781-878A0D179DC1}"/>
    <cellStyle name="Normal 12 3 7 2 4" xfId="20084" xr:uid="{523068C8-7031-4142-8AD4-53EA459E416E}"/>
    <cellStyle name="Normal 12 3 7 2 5" xfId="23140" xr:uid="{A87820AB-E53F-4517-A0D6-47102F266687}"/>
    <cellStyle name="Normal 12 3 7 3" xfId="5872" xr:uid="{1B2CDFDC-CF69-481B-B170-D684569964EF}"/>
    <cellStyle name="Normal 12 3 7 3 2" xfId="12871" xr:uid="{AE744793-0069-4759-A93E-97B7D712C095}"/>
    <cellStyle name="Normal 12 3 7 4" xfId="8215" xr:uid="{A04793B4-B7C1-4501-B405-C75C9F6433F1}"/>
    <cellStyle name="Normal 12 3 7 5" xfId="15416" xr:uid="{16ABA650-2BE3-48BF-AEBE-60021B09380D}"/>
    <cellStyle name="Normal 12 3 7 6" xfId="18759" xr:uid="{1C24FECB-65CA-4599-9261-289AF86D746D}"/>
    <cellStyle name="Normal 12 3 7 7" xfId="21815" xr:uid="{BDB679A1-F5C1-4C0B-9444-BA6DE167DBE3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3" xfId="16910" xr:uid="{2E51B291-6AAD-4EB3-A14B-A67C26321F67}"/>
    <cellStyle name="Normal 12 3 8 2 4" xfId="20249" xr:uid="{CACECFC9-F497-4FE9-A380-77E7D4B04109}"/>
    <cellStyle name="Normal 12 3 8 2 5" xfId="23305" xr:uid="{46FC9472-BD1F-447E-9358-E624BA4ED7AB}"/>
    <cellStyle name="Normal 12 3 8 3" xfId="6829" xr:uid="{6991BA5D-B50D-4418-B90E-29FF45C34B8E}"/>
    <cellStyle name="Normal 12 3 8 3 2" xfId="13828" xr:uid="{A3FA004C-0A15-4554-A3E4-387BC7DCB268}"/>
    <cellStyle name="Normal 12 3 8 4" xfId="9172" xr:uid="{C1232BD8-06EF-4A0A-B63E-F069C6BF0C2E}"/>
    <cellStyle name="Normal 12 3 8 5" xfId="15580" xr:uid="{FD634AE8-176A-4A63-82CD-DB39D0E9DBC4}"/>
    <cellStyle name="Normal 12 3 8 6" xfId="18923" xr:uid="{A2F38BC6-4F2B-47F8-8DE3-E2163DA84C68}"/>
    <cellStyle name="Normal 12 3 8 7" xfId="21979" xr:uid="{11113A33-C422-448A-880E-7B23F00E5AA2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3" xfId="6992" xr:uid="{9B006D15-2D67-4FE5-B241-08D9AEE764E4}"/>
    <cellStyle name="Normal 12 3 9 3 2" xfId="13991" xr:uid="{99D727AE-FEC6-4578-8F68-944A7029BA17}"/>
    <cellStyle name="Normal 12 3 9 4" xfId="9335" xr:uid="{5072A1C2-2276-492A-91BA-595AA33578F8}"/>
    <cellStyle name="Normal 12 3 9 5" xfId="15788" xr:uid="{ECE49B6F-6030-48E4-B926-495F35DECA5F}"/>
    <cellStyle name="Normal 12 3 9 6" xfId="19127" xr:uid="{DB9D7FFB-DA23-482B-B876-2DE452175769}"/>
    <cellStyle name="Normal 12 3 9 7" xfId="22183" xr:uid="{1C06F8AE-D216-4124-AF59-AC4F44E994E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3" xfId="7156" xr:uid="{8E76A82C-B987-4EB7-8FDE-F4B19EB06BCA}"/>
    <cellStyle name="Normal 12 4 10 3 2" xfId="14155" xr:uid="{BD29E9F6-2FF3-48AF-983B-4DA058CC2CDA}"/>
    <cellStyle name="Normal 12 4 10 4" xfId="9499" xr:uid="{409E1566-1EC0-494B-939F-0594D4B3C7B6}"/>
    <cellStyle name="Normal 12 4 10 5" xfId="17089" xr:uid="{257F76F1-B7A8-42B3-BA2A-9CB3FDB2C6EE}"/>
    <cellStyle name="Normal 12 4 10 6" xfId="20427" xr:uid="{35C11BCC-0053-41C2-80C2-C4C24DEACF6F}"/>
    <cellStyle name="Normal 12 4 10 7" xfId="23483" xr:uid="{1FAEBCF0-DC9F-4A8B-B79E-FFCB0B73166C}"/>
    <cellStyle name="Normal 12 4 11" xfId="2731" xr:uid="{C2DEBC20-44A8-4F59-829D-CF52B046D62B}"/>
    <cellStyle name="Normal 12 4 11 2" xfId="9730" xr:uid="{5C44D9C3-7CD9-4393-9E27-C78F066A21FB}"/>
    <cellStyle name="Normal 12 4 11 3" xfId="17266" xr:uid="{5DE08DC6-BD62-4FE5-B5DE-2654046FF648}"/>
    <cellStyle name="Normal 12 4 11 4" xfId="20604" xr:uid="{1F239B6C-69B0-4AC4-B48F-D042B09C9EC6}"/>
    <cellStyle name="Normal 12 4 11 5" xfId="23660" xr:uid="{B222EE38-1D88-403A-90C4-F5B4E5A3AD75}"/>
    <cellStyle name="Normal 12 4 12" xfId="5059" xr:uid="{C4887BC1-512E-4B91-8668-585CCAF63FB7}"/>
    <cellStyle name="Normal 12 4 12 2" xfId="12058" xr:uid="{7FAB296A-2675-4A94-B874-8C39AB41F00C}"/>
    <cellStyle name="Normal 12 4 13" xfId="7402" xr:uid="{90F9261F-43EE-4E73-9672-FCC444F479F3}"/>
    <cellStyle name="Normal 12 4 14" xfId="14391" xr:uid="{CF2DEFA6-8A45-4A71-AA5E-1C79B32327EB}"/>
    <cellStyle name="Normal 12 4 15" xfId="17771" xr:uid="{1384F63B-6AB1-49CE-8684-1847ADAE6D2D}"/>
    <cellStyle name="Normal 12 4 16" xfId="20827" xr:uid="{DEA2A7D7-8812-4702-B22F-1F63867F954C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3" xfId="6033" xr:uid="{25171FF8-F966-4011-AABC-0F43B33A6749}"/>
    <cellStyle name="Normal 12 4 2 2 3 2" xfId="13032" xr:uid="{6FE8DF53-58AF-4AEF-806D-ACA55B19EAB4}"/>
    <cellStyle name="Normal 12 4 2 2 4" xfId="8376" xr:uid="{9E199C97-4740-41AD-A92F-0C4F89014C1D}"/>
    <cellStyle name="Normal 12 4 2 2 5" xfId="15949" xr:uid="{402BD467-1250-411A-A4BA-ED6EFACC3C7A}"/>
    <cellStyle name="Normal 12 4 2 2 6" xfId="19288" xr:uid="{7AE83AD1-2846-4047-B5B6-D4EE17F63DCE}"/>
    <cellStyle name="Normal 12 4 2 2 7" xfId="22344" xr:uid="{657B686D-16B0-49EA-8F19-C9C3CEA91E66}"/>
    <cellStyle name="Normal 12 4 2 3" xfId="2891" xr:uid="{DCC5FDC9-8ECD-4D17-9670-FFD8046F207A}"/>
    <cellStyle name="Normal 12 4 2 3 2" xfId="9890" xr:uid="{DA8C58C6-B40C-4D95-87FE-8930B6B24536}"/>
    <cellStyle name="Normal 12 4 2 4" xfId="5219" xr:uid="{DCC795E5-22DD-49CC-91C2-8E1358A59BB0}"/>
    <cellStyle name="Normal 12 4 2 4 2" xfId="12218" xr:uid="{05FDE324-3CB8-4872-A4E5-B16E076F7241}"/>
    <cellStyle name="Normal 12 4 2 5" xfId="7562" xr:uid="{4F624F39-EA70-44FD-844D-C3F2DCEC2333}"/>
    <cellStyle name="Normal 12 4 2 6" xfId="14619" xr:uid="{151C4CAD-AFCA-41E6-90A3-5098D093E276}"/>
    <cellStyle name="Normal 12 4 2 7" xfId="17963" xr:uid="{2D22CDBE-82B9-41BC-ADE6-2820CB5378A7}"/>
    <cellStyle name="Normal 12 4 2 8" xfId="21019" xr:uid="{C40B7831-390C-4C0C-8B3F-78670F631794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3" xfId="6193" xr:uid="{B1C52D17-4DB4-4525-A3A4-4FB86CB66C13}"/>
    <cellStyle name="Normal 12 4 3 2 3 2" xfId="13192" xr:uid="{CBDDBAD7-8726-4C09-8A8C-8E497CD8F63A}"/>
    <cellStyle name="Normal 12 4 3 2 4" xfId="8536" xr:uid="{F7896A18-6458-4B25-8175-7383BEC44BAE}"/>
    <cellStyle name="Normal 12 4 3 2 5" xfId="16109" xr:uid="{AA4EE7BD-8E33-4360-88BE-E7C4ED22F00C}"/>
    <cellStyle name="Normal 12 4 3 2 6" xfId="19448" xr:uid="{95EF529C-0E8F-4128-B16E-CDEBB1E51034}"/>
    <cellStyle name="Normal 12 4 3 2 7" xfId="22504" xr:uid="{0B9282D3-66D5-4B6B-9806-DEECC50F27BF}"/>
    <cellStyle name="Normal 12 4 3 3" xfId="3052" xr:uid="{957376C5-D80E-494E-8ED9-094DBD2BEF9C}"/>
    <cellStyle name="Normal 12 4 3 3 2" xfId="10051" xr:uid="{1C430D04-1919-4227-BFE5-33A26C9E2653}"/>
    <cellStyle name="Normal 12 4 3 4" xfId="5380" xr:uid="{72C6B147-3FAF-4A56-95BE-2995AA9098CB}"/>
    <cellStyle name="Normal 12 4 3 4 2" xfId="12379" xr:uid="{BF5EA6AD-AE46-4E7B-9C6F-CBCDB43CD303}"/>
    <cellStyle name="Normal 12 4 3 5" xfId="7723" xr:uid="{0F4BBBE8-0405-4964-8D3F-C3C268D2AF41}"/>
    <cellStyle name="Normal 12 4 3 6" xfId="14779" xr:uid="{DB0B58CD-9011-4C56-8F6B-FA3F4E68F431}"/>
    <cellStyle name="Normal 12 4 3 7" xfId="18123" xr:uid="{41E9E249-77DD-43AD-964F-4B718F667B2D}"/>
    <cellStyle name="Normal 12 4 3 8" xfId="21179" xr:uid="{1FD1B43B-55FC-43DE-8008-ED43E6C7AE2B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3" xfId="6351" xr:uid="{ABE9C477-1FE4-4EA3-ABB1-0AB493A0F5DD}"/>
    <cellStyle name="Normal 12 4 4 2 3 2" xfId="13350" xr:uid="{849F98AC-9329-4443-9E63-4DB9ED89F5F0}"/>
    <cellStyle name="Normal 12 4 4 2 4" xfId="8694" xr:uid="{9F85D697-EBC6-4710-BE42-FB317B4D7C46}"/>
    <cellStyle name="Normal 12 4 4 2 5" xfId="16267" xr:uid="{A3779382-6B0D-455A-86EE-CDA26FB538E4}"/>
    <cellStyle name="Normal 12 4 4 2 6" xfId="19606" xr:uid="{4D7298CC-E18F-43F7-AE5F-4E7E329F4503}"/>
    <cellStyle name="Normal 12 4 4 2 7" xfId="22662" xr:uid="{40938859-16C8-4653-939D-9B9F177CBB81}"/>
    <cellStyle name="Normal 12 4 4 3" xfId="3211" xr:uid="{B474377C-DEA3-483C-890A-38C4D673B1FB}"/>
    <cellStyle name="Normal 12 4 4 3 2" xfId="10210" xr:uid="{844FE0A4-E0D7-44C2-825B-C88616943DD4}"/>
    <cellStyle name="Normal 12 4 4 4" xfId="5539" xr:uid="{D1802E56-30BF-4D7F-A128-A54793C3DD3D}"/>
    <cellStyle name="Normal 12 4 4 4 2" xfId="12538" xr:uid="{F26EA349-DD6D-470F-98E7-1DC8EB959699}"/>
    <cellStyle name="Normal 12 4 4 5" xfId="7882" xr:uid="{F150D963-E3F1-49C2-B55D-EB7FA3F9D298}"/>
    <cellStyle name="Normal 12 4 4 6" xfId="14937" xr:uid="{31D04EBA-943E-4323-876D-7A7423DF8A71}"/>
    <cellStyle name="Normal 12 4 4 7" xfId="18281" xr:uid="{A25A2028-284E-4443-9DB8-D6C51711EE87}"/>
    <cellStyle name="Normal 12 4 4 8" xfId="21337" xr:uid="{67C6AD54-F323-4C05-B213-BAE67AD93BDB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3" xfId="6510" xr:uid="{A7C1D049-4469-4FE1-A38F-54DAB819AAA5}"/>
    <cellStyle name="Normal 12 4 5 2 3 2" xfId="13509" xr:uid="{432E8EB9-75D8-48E7-AA52-761450A7A86D}"/>
    <cellStyle name="Normal 12 4 5 2 4" xfId="8853" xr:uid="{E9A21E9C-6B70-419D-BAC2-94FA0FA7675C}"/>
    <cellStyle name="Normal 12 4 5 2 5" xfId="16426" xr:uid="{D6DAA54E-2ABA-400A-823C-D0BC0D6DAF7D}"/>
    <cellStyle name="Normal 12 4 5 2 6" xfId="19765" xr:uid="{830120B1-4CFE-4BE2-A9A9-C2ACBFF6A1EF}"/>
    <cellStyle name="Normal 12 4 5 2 7" xfId="22821" xr:uid="{FD48E1AE-A649-4E89-93A6-578E72ABB308}"/>
    <cellStyle name="Normal 12 4 5 3" xfId="3371" xr:uid="{F362D9E5-60B8-46F8-92C3-748E56CDAE66}"/>
    <cellStyle name="Normal 12 4 5 3 2" xfId="10370" xr:uid="{0FC25DA9-2922-4308-84D5-1ED6BF4B5307}"/>
    <cellStyle name="Normal 12 4 5 4" xfId="5699" xr:uid="{1127505B-3F13-4C9C-82E0-9FD34EB002AA}"/>
    <cellStyle name="Normal 12 4 5 4 2" xfId="12698" xr:uid="{462C2121-02FF-4D87-94D7-FD46D4B4A6CF}"/>
    <cellStyle name="Normal 12 4 5 5" xfId="8042" xr:uid="{4CCBB1C2-B061-447A-B0B3-6A8C4C876387}"/>
    <cellStyle name="Normal 12 4 5 6" xfId="15096" xr:uid="{70AA7A6A-7A13-4433-BBB1-49DA81B56C28}"/>
    <cellStyle name="Normal 12 4 5 7" xfId="18440" xr:uid="{07E35C46-9B0F-4C6B-AAF2-FBD1F4A21799}"/>
    <cellStyle name="Normal 12 4 5 8" xfId="21496" xr:uid="{DD6A99F5-13FC-47EA-979E-AEA20E4E316F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3" xfId="16586" xr:uid="{1C8380FF-29A8-4EE5-8FB0-5E479D0452FE}"/>
    <cellStyle name="Normal 12 4 6 2 4" xfId="19925" xr:uid="{5507001E-7AA2-4BF6-A8D5-0BD601C5FCD2}"/>
    <cellStyle name="Normal 12 4 6 2 5" xfId="22981" xr:uid="{CC532725-32E6-4A18-9BB3-8129D4D1B008}"/>
    <cellStyle name="Normal 12 4 6 3" xfId="6670" xr:uid="{5EE84A03-1D9D-4D38-8476-63EA961814F3}"/>
    <cellStyle name="Normal 12 4 6 3 2" xfId="13669" xr:uid="{22F213CE-AF6A-4A79-8A62-0235C788F0ED}"/>
    <cellStyle name="Normal 12 4 6 4" xfId="9013" xr:uid="{8877F5AD-F7F1-40AF-9EB8-E8287BEF6539}"/>
    <cellStyle name="Normal 12 4 6 5" xfId="15257" xr:uid="{6D6E9BEA-0811-4828-8DF2-AE27ABC8627B}"/>
    <cellStyle name="Normal 12 4 6 6" xfId="18600" xr:uid="{7039ED36-A251-448B-85C1-6C8B08982293}"/>
    <cellStyle name="Normal 12 4 6 7" xfId="21656" xr:uid="{AB354DD1-4180-48D8-BD8C-8554B4E7DE6F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3" xfId="16746" xr:uid="{BB0D14E1-51A9-4086-B48B-2C5B0FFC9FB3}"/>
    <cellStyle name="Normal 12 4 7 2 4" xfId="20085" xr:uid="{F65A90CD-97FB-49A4-A087-79692D622A89}"/>
    <cellStyle name="Normal 12 4 7 2 5" xfId="23141" xr:uid="{5A400DFE-0B79-4167-BE17-98D94502387C}"/>
    <cellStyle name="Normal 12 4 7 3" xfId="5873" xr:uid="{3067676F-2AB5-4637-BD55-77E406A901BC}"/>
    <cellStyle name="Normal 12 4 7 3 2" xfId="12872" xr:uid="{9EA2882D-F2AF-4FEA-981D-9D891553A635}"/>
    <cellStyle name="Normal 12 4 7 4" xfId="8216" xr:uid="{09C67F74-5FC0-4355-B572-D152CF3E2B55}"/>
    <cellStyle name="Normal 12 4 7 5" xfId="15417" xr:uid="{7BC81C22-7907-4BFE-A4AC-7A2C8542C7FE}"/>
    <cellStyle name="Normal 12 4 7 6" xfId="18760" xr:uid="{4322E493-70F3-4752-9DFF-AA34F36F1E6A}"/>
    <cellStyle name="Normal 12 4 7 7" xfId="21816" xr:uid="{56C41092-BCFA-42D0-84EE-E9B596421D40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3" xfId="16911" xr:uid="{F3741B56-ECB2-4085-AFBF-F4A89A37CA44}"/>
    <cellStyle name="Normal 12 4 8 2 4" xfId="20250" xr:uid="{98F5CB2D-EA68-49C6-8929-B7931F761A35}"/>
    <cellStyle name="Normal 12 4 8 2 5" xfId="23306" xr:uid="{1595F500-8F7D-40A9-B5D2-86039AA03490}"/>
    <cellStyle name="Normal 12 4 8 3" xfId="6830" xr:uid="{0D40CB00-36B7-4028-8EBE-360B57470A44}"/>
    <cellStyle name="Normal 12 4 8 3 2" xfId="13829" xr:uid="{79B154B6-E7AF-4616-B966-CDFE3D4F7725}"/>
    <cellStyle name="Normal 12 4 8 4" xfId="9173" xr:uid="{2471A9E1-5927-416A-968B-44654689FE79}"/>
    <cellStyle name="Normal 12 4 8 5" xfId="15581" xr:uid="{6064C821-FEA8-472C-B121-587E324CBFE1}"/>
    <cellStyle name="Normal 12 4 8 6" xfId="18924" xr:uid="{4035992C-B073-4DDB-8C14-91FCE2FAD00A}"/>
    <cellStyle name="Normal 12 4 8 7" xfId="21980" xr:uid="{BED0E59D-EC07-4332-BA65-8BDF597E9F8E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3" xfId="6993" xr:uid="{C2BE2329-5548-48C7-B764-8D7DE3B92DF8}"/>
    <cellStyle name="Normal 12 4 9 3 2" xfId="13992" xr:uid="{82EC5CC0-FBA2-41F4-836C-19E6634D8AFF}"/>
    <cellStyle name="Normal 12 4 9 4" xfId="9336" xr:uid="{DE809FDB-4F11-446F-B655-9F2E098E99DF}"/>
    <cellStyle name="Normal 12 4 9 5" xfId="15789" xr:uid="{6A4C72C1-77C5-466F-963F-530DF51C608F}"/>
    <cellStyle name="Normal 12 4 9 6" xfId="19128" xr:uid="{8211D489-D03A-4850-B58D-A9FDC8EFB19D}"/>
    <cellStyle name="Normal 12 4 9 7" xfId="22184" xr:uid="{2B7A3C8F-AF50-43C4-840E-8CD4CD4EFCD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3" xfId="7157" xr:uid="{30934706-4156-4F2D-84F6-B9C51CEDAA33}"/>
    <cellStyle name="Normal 12 5 10 3 2" xfId="14156" xr:uid="{54BD745C-F546-453C-8E35-8295DE745162}"/>
    <cellStyle name="Normal 12 5 10 4" xfId="9500" xr:uid="{54A8278D-51AB-428B-8F4D-1F96B62BC8AE}"/>
    <cellStyle name="Normal 12 5 10 5" xfId="17090" xr:uid="{150B3744-8301-4E92-8115-5278E13DF54A}"/>
    <cellStyle name="Normal 12 5 10 6" xfId="20428" xr:uid="{FDA67DA6-304C-429B-9D1F-F5AE561A0F30}"/>
    <cellStyle name="Normal 12 5 10 7" xfId="23484" xr:uid="{47963DD7-341C-4B63-A4F8-710AE9AEA3B4}"/>
    <cellStyle name="Normal 12 5 11" xfId="2732" xr:uid="{FFEA5261-4CDD-4503-B8E4-C2CC068E9A75}"/>
    <cellStyle name="Normal 12 5 11 2" xfId="9731" xr:uid="{34AEC801-AC6A-4E4B-AE4D-732AEF714D41}"/>
    <cellStyle name="Normal 12 5 11 3" xfId="17267" xr:uid="{59F01285-8F7D-4FFC-8791-7B55B75AC129}"/>
    <cellStyle name="Normal 12 5 11 4" xfId="20605" xr:uid="{EDA38F14-DBD0-4B06-8838-D254F621E0B2}"/>
    <cellStyle name="Normal 12 5 11 5" xfId="23661" xr:uid="{53F19E4E-25FE-44CD-9783-57B4236F7ED0}"/>
    <cellStyle name="Normal 12 5 12" xfId="5060" xr:uid="{EFC60321-57A8-44C5-84DD-9B0C04E50E00}"/>
    <cellStyle name="Normal 12 5 12 2" xfId="12059" xr:uid="{089331AC-3934-449E-9759-FEEC2C7E7CB4}"/>
    <cellStyle name="Normal 12 5 13" xfId="7403" xr:uid="{5AE8217A-C184-4C8E-825B-55C2794F0644}"/>
    <cellStyle name="Normal 12 5 14" xfId="14392" xr:uid="{DF85B861-F20E-47AE-92E9-5592A182ACF0}"/>
    <cellStyle name="Normal 12 5 15" xfId="17772" xr:uid="{895C4C42-3BF4-4512-AA88-DC2C93F6080F}"/>
    <cellStyle name="Normal 12 5 16" xfId="20828" xr:uid="{F11ECC82-DC3E-4A9C-990B-ACAEF07BF90D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3" xfId="6034" xr:uid="{ED813267-EDA3-4C01-9518-ED76D5534B9D}"/>
    <cellStyle name="Normal 12 5 2 2 3 2" xfId="13033" xr:uid="{D3F1FC90-546E-4373-9ABD-D613F1F68F20}"/>
    <cellStyle name="Normal 12 5 2 2 4" xfId="8377" xr:uid="{3E0DC602-BB9A-4D03-8D38-DFCF29E3DFFA}"/>
    <cellStyle name="Normal 12 5 2 2 5" xfId="15950" xr:uid="{778E0165-9A3B-442E-BE22-80120639218D}"/>
    <cellStyle name="Normal 12 5 2 2 6" xfId="19289" xr:uid="{A21FF8A3-3F72-4466-83A4-3A8E7506F6A5}"/>
    <cellStyle name="Normal 12 5 2 2 7" xfId="22345" xr:uid="{F87B9843-5A12-48F7-A4DD-A7C4CCD21D7B}"/>
    <cellStyle name="Normal 12 5 2 3" xfId="2892" xr:uid="{86B9903B-E7E5-4A9A-B563-FEFA879DAB8D}"/>
    <cellStyle name="Normal 12 5 2 3 2" xfId="9891" xr:uid="{F2D8BC56-C447-4CB4-B077-F041C9C8C9DE}"/>
    <cellStyle name="Normal 12 5 2 4" xfId="5220" xr:uid="{4E6C8366-9AB9-40BB-AEE4-634C03905F41}"/>
    <cellStyle name="Normal 12 5 2 4 2" xfId="12219" xr:uid="{3EA5932A-532E-4CB6-9EAF-407DE32542C5}"/>
    <cellStyle name="Normal 12 5 2 5" xfId="7563" xr:uid="{30A8F655-2E43-443D-A608-E625B2787C8C}"/>
    <cellStyle name="Normal 12 5 2 6" xfId="14620" xr:uid="{1BB8FDA5-C904-40E2-98A8-B034B962B48C}"/>
    <cellStyle name="Normal 12 5 2 7" xfId="17964" xr:uid="{75D58E31-627E-4350-8887-D480DA7A4430}"/>
    <cellStyle name="Normal 12 5 2 8" xfId="21020" xr:uid="{5A4E2FAA-7A8A-4A4A-996E-CD27F158DDAA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3" xfId="6194" xr:uid="{803A5C6E-1A90-4C0E-941B-E42E2A7E0FC9}"/>
    <cellStyle name="Normal 12 5 3 2 3 2" xfId="13193" xr:uid="{0A316755-0DA9-4CD1-99F9-9A27C1C893D8}"/>
    <cellStyle name="Normal 12 5 3 2 4" xfId="8537" xr:uid="{1CA7198F-6C1F-4039-A244-DA92630DE09D}"/>
    <cellStyle name="Normal 12 5 3 2 5" xfId="16110" xr:uid="{E78719CF-003E-4CF9-A78C-011D716757F5}"/>
    <cellStyle name="Normal 12 5 3 2 6" xfId="19449" xr:uid="{E98A0B2D-8CC4-49F3-9F8A-1EFDE1E46F17}"/>
    <cellStyle name="Normal 12 5 3 2 7" xfId="22505" xr:uid="{D96EFDD1-E740-4E09-9FA0-1D98EB3512C5}"/>
    <cellStyle name="Normal 12 5 3 3" xfId="3053" xr:uid="{C696B95E-422C-45C5-BE55-E4CCB42C8DDF}"/>
    <cellStyle name="Normal 12 5 3 3 2" xfId="10052" xr:uid="{77266521-DD98-48FB-A412-AD65B536E0FD}"/>
    <cellStyle name="Normal 12 5 3 4" xfId="5381" xr:uid="{C0A19762-6749-42B3-AA27-1E0485DEDF7D}"/>
    <cellStyle name="Normal 12 5 3 4 2" xfId="12380" xr:uid="{A2224BF5-C027-449B-B7A1-AC014D7C8DB8}"/>
    <cellStyle name="Normal 12 5 3 5" xfId="7724" xr:uid="{B7DC41E6-0C48-4263-ADEE-1A3E19BB1E19}"/>
    <cellStyle name="Normal 12 5 3 6" xfId="14780" xr:uid="{EEEFED19-C827-42D6-A629-AEFCF77F81D2}"/>
    <cellStyle name="Normal 12 5 3 7" xfId="18124" xr:uid="{2D148CFF-5ECE-4DCD-962A-E5B71DDE17E8}"/>
    <cellStyle name="Normal 12 5 3 8" xfId="21180" xr:uid="{55678C73-B8DB-45A2-9C55-BE6E924134B7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3" xfId="6352" xr:uid="{4003A45C-37D7-444E-BFAB-CA263420E9F0}"/>
    <cellStyle name="Normal 12 5 4 2 3 2" xfId="13351" xr:uid="{0602831F-F6DE-4111-B0CE-4197FA2C2C7E}"/>
    <cellStyle name="Normal 12 5 4 2 4" xfId="8695" xr:uid="{EF2480B3-8AED-4D9A-A356-EDB5C2A771D0}"/>
    <cellStyle name="Normal 12 5 4 2 5" xfId="16268" xr:uid="{3C1E0706-95DE-4BA7-AF56-6E6C5C0257B6}"/>
    <cellStyle name="Normal 12 5 4 2 6" xfId="19607" xr:uid="{9E02075D-C171-4FC9-9C6B-B98B371387C3}"/>
    <cellStyle name="Normal 12 5 4 2 7" xfId="22663" xr:uid="{723C2D12-115F-4CA9-B279-C96B5BB5A3B1}"/>
    <cellStyle name="Normal 12 5 4 3" xfId="3212" xr:uid="{11704DE2-A07F-4113-90EF-463AE4E1CEC6}"/>
    <cellStyle name="Normal 12 5 4 3 2" xfId="10211" xr:uid="{F9B4C07F-BD07-400D-95C3-A4F9C7C438B4}"/>
    <cellStyle name="Normal 12 5 4 4" xfId="5540" xr:uid="{5D332499-7D17-4848-8719-D87F9309E5D2}"/>
    <cellStyle name="Normal 12 5 4 4 2" xfId="12539" xr:uid="{53044B4A-986D-4DD0-AAF8-53B8AFFC5569}"/>
    <cellStyle name="Normal 12 5 4 5" xfId="7883" xr:uid="{1A32D846-0DE5-4FD4-A06D-C04095F2EB91}"/>
    <cellStyle name="Normal 12 5 4 6" xfId="14938" xr:uid="{B3F43C30-0E42-4FE8-905A-7D59CC64BFDD}"/>
    <cellStyle name="Normal 12 5 4 7" xfId="18282" xr:uid="{B3EFDFDA-D62E-4B1F-9951-5AEE7E84E1E4}"/>
    <cellStyle name="Normal 12 5 4 8" xfId="21338" xr:uid="{A186DBDB-9059-4DBE-BA15-D99CFA800CC8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3" xfId="6511" xr:uid="{806B34BA-1A67-4ACA-A41E-9C32A58F542B}"/>
    <cellStyle name="Normal 12 5 5 2 3 2" xfId="13510" xr:uid="{B388446F-6C02-4D9C-887C-2C4FFDB176B1}"/>
    <cellStyle name="Normal 12 5 5 2 4" xfId="8854" xr:uid="{4CAAEC3F-EB10-41BB-8F91-16007B1179AA}"/>
    <cellStyle name="Normal 12 5 5 2 5" xfId="16427" xr:uid="{DF69334A-7A8A-4251-ABD5-F98D4A135827}"/>
    <cellStyle name="Normal 12 5 5 2 6" xfId="19766" xr:uid="{803E6854-6924-4601-9D76-D89AF242DEB8}"/>
    <cellStyle name="Normal 12 5 5 2 7" xfId="22822" xr:uid="{F4679D7F-0549-466E-8F48-9EAB4A19EB95}"/>
    <cellStyle name="Normal 12 5 5 3" xfId="3372" xr:uid="{79E8BA69-43F0-4069-ACB4-5C333D329114}"/>
    <cellStyle name="Normal 12 5 5 3 2" xfId="10371" xr:uid="{D2648C2C-929F-437D-9135-F05345F59769}"/>
    <cellStyle name="Normal 12 5 5 4" xfId="5700" xr:uid="{9C919129-A445-413D-A97D-52DB14EB381A}"/>
    <cellStyle name="Normal 12 5 5 4 2" xfId="12699" xr:uid="{798391AE-4B3A-4195-A71B-6ECB2F7E5470}"/>
    <cellStyle name="Normal 12 5 5 5" xfId="8043" xr:uid="{95574D02-41E5-4552-8B8E-E35858BCB2C4}"/>
    <cellStyle name="Normal 12 5 5 6" xfId="15097" xr:uid="{CBC4E8F4-D00E-4A93-8650-F539330C0F58}"/>
    <cellStyle name="Normal 12 5 5 7" xfId="18441" xr:uid="{555BC393-18D8-4200-9498-CB1442FA0D6C}"/>
    <cellStyle name="Normal 12 5 5 8" xfId="21497" xr:uid="{35A89913-EEDF-4464-B061-BFAE571D7DAE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3" xfId="16587" xr:uid="{3BA1A054-2E44-4B5F-9303-F4F96F1D902A}"/>
    <cellStyle name="Normal 12 5 6 2 4" xfId="19926" xr:uid="{2952424D-D716-48EC-9E7F-0DA34E1D100F}"/>
    <cellStyle name="Normal 12 5 6 2 5" xfId="22982" xr:uid="{4CD6A908-501C-4DDA-A9B6-639990E105B0}"/>
    <cellStyle name="Normal 12 5 6 3" xfId="6671" xr:uid="{28DFBAC9-2364-4E20-B66A-1B5D17EAEED6}"/>
    <cellStyle name="Normal 12 5 6 3 2" xfId="13670" xr:uid="{BF592034-9FE9-40A8-B2DD-468458EB1028}"/>
    <cellStyle name="Normal 12 5 6 4" xfId="9014" xr:uid="{C89BCC6F-03C1-4947-89B3-9AE7A9B2BFB7}"/>
    <cellStyle name="Normal 12 5 6 5" xfId="15258" xr:uid="{02BFD02D-DFF6-4325-8151-50DB676DD16A}"/>
    <cellStyle name="Normal 12 5 6 6" xfId="18601" xr:uid="{A1EE41AE-5F3C-4A5B-AD14-88197E23C26E}"/>
    <cellStyle name="Normal 12 5 6 7" xfId="21657" xr:uid="{36171CE4-3682-40EB-86B5-A3B22142C9F4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3" xfId="16747" xr:uid="{31863511-D9F3-45EE-95DC-8B7ADC9D94C3}"/>
    <cellStyle name="Normal 12 5 7 2 4" xfId="20086" xr:uid="{F1FB3D0B-F71F-4520-A168-6FD4133A13C5}"/>
    <cellStyle name="Normal 12 5 7 2 5" xfId="23142" xr:uid="{26EB95EA-EA4D-4A2A-88D4-66BB922CC17C}"/>
    <cellStyle name="Normal 12 5 7 3" xfId="5874" xr:uid="{3A614C64-389F-41B2-B96C-9BACCCC2ADF3}"/>
    <cellStyle name="Normal 12 5 7 3 2" xfId="12873" xr:uid="{5328EA7E-8CFF-42BF-8D25-DD31E5B4E732}"/>
    <cellStyle name="Normal 12 5 7 4" xfId="8217" xr:uid="{CB9B552E-7DA9-4570-A722-5DB8E9B7A635}"/>
    <cellStyle name="Normal 12 5 7 5" xfId="15418" xr:uid="{53AA4B7E-0E88-4030-B2D1-D1404936E66C}"/>
    <cellStyle name="Normal 12 5 7 6" xfId="18761" xr:uid="{4F799499-0DEE-457F-8484-E4A8A46C78AF}"/>
    <cellStyle name="Normal 12 5 7 7" xfId="21817" xr:uid="{8141A92E-990C-4ED6-ACDE-4CD0BBD0B73C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3" xfId="16912" xr:uid="{9AD1040A-17D2-44B5-A991-6E8D96E6D98A}"/>
    <cellStyle name="Normal 12 5 8 2 4" xfId="20251" xr:uid="{5750F775-B37B-4233-85D9-3FE5B0B23A78}"/>
    <cellStyle name="Normal 12 5 8 2 5" xfId="23307" xr:uid="{0DBF7AD2-727C-466F-81BE-B77008E9BF2F}"/>
    <cellStyle name="Normal 12 5 8 3" xfId="6831" xr:uid="{1C25EAE6-3049-4F3C-B8D3-90F51BB9A6E2}"/>
    <cellStyle name="Normal 12 5 8 3 2" xfId="13830" xr:uid="{89614C53-2795-4040-831D-9659A9396B5C}"/>
    <cellStyle name="Normal 12 5 8 4" xfId="9174" xr:uid="{A0BC81EB-BFB1-40D8-894E-03523983818C}"/>
    <cellStyle name="Normal 12 5 8 5" xfId="15582" xr:uid="{5E32130F-A558-4C83-BF7F-B9CB186AD0BE}"/>
    <cellStyle name="Normal 12 5 8 6" xfId="18925" xr:uid="{0D971260-7E8F-4F0D-B5A1-5A1034FD56E5}"/>
    <cellStyle name="Normal 12 5 8 7" xfId="21981" xr:uid="{380F5B00-8C8F-432D-964A-C4FAC25A9E34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3" xfId="6994" xr:uid="{A34C61A9-6682-4685-88C4-9D340D12D657}"/>
    <cellStyle name="Normal 12 5 9 3 2" xfId="13993" xr:uid="{6E6F5692-11E0-4EAB-8D17-0E26C919D618}"/>
    <cellStyle name="Normal 12 5 9 4" xfId="9337" xr:uid="{1CB474A2-7FF2-4A5C-8C2B-2691E7AD7C49}"/>
    <cellStyle name="Normal 12 5 9 5" xfId="15790" xr:uid="{71530DCB-E764-47B1-B057-9AA3316BE44F}"/>
    <cellStyle name="Normal 12 5 9 6" xfId="19129" xr:uid="{AE6AA884-9586-4716-B276-CAEB8BB4EDD0}"/>
    <cellStyle name="Normal 12 5 9 7" xfId="22185" xr:uid="{B938ECEB-B2E9-4D8A-9509-15CB4D01DB78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3" xfId="7158" xr:uid="{942135BF-97E0-43E6-ABB9-40BE7028A4F8}"/>
    <cellStyle name="Normal 12 6 10 3 2" xfId="14157" xr:uid="{0B037655-4AD3-4844-9E64-C1D714A7299F}"/>
    <cellStyle name="Normal 12 6 10 4" xfId="9501" xr:uid="{24FFEE79-7100-4B26-878A-585147E5702D}"/>
    <cellStyle name="Normal 12 6 10 5" xfId="17091" xr:uid="{E5418E88-EFF4-4998-94E5-383D8E0C7BDC}"/>
    <cellStyle name="Normal 12 6 10 6" xfId="20429" xr:uid="{8FE113D7-6D8B-4727-BD69-79EC958965A2}"/>
    <cellStyle name="Normal 12 6 10 7" xfId="23485" xr:uid="{0A3B384D-364A-4DA1-BD2B-6746744A27F7}"/>
    <cellStyle name="Normal 12 6 11" xfId="2733" xr:uid="{AE51F5D7-7B87-4D80-B181-98427F89FBC6}"/>
    <cellStyle name="Normal 12 6 11 2" xfId="9732" xr:uid="{EA4F5666-2514-4366-A09D-4DE49251F862}"/>
    <cellStyle name="Normal 12 6 11 3" xfId="17268" xr:uid="{B6356437-DB97-499B-8968-D999BAD62DC5}"/>
    <cellStyle name="Normal 12 6 11 4" xfId="20606" xr:uid="{45F34B07-E6FB-46C3-84FE-F1D42E285325}"/>
    <cellStyle name="Normal 12 6 11 5" xfId="23662" xr:uid="{91E57179-599D-4CAC-80C4-3D0BAFF57F4D}"/>
    <cellStyle name="Normal 12 6 12" xfId="5061" xr:uid="{2BB1762E-C7DB-4DDD-806A-C821AA2A9925}"/>
    <cellStyle name="Normal 12 6 12 2" xfId="12060" xr:uid="{205A2A89-7264-4D6E-9BC2-E062CCFE6DFC}"/>
    <cellStyle name="Normal 12 6 13" xfId="7404" xr:uid="{42FBB65D-F119-45F8-BB09-FF66D91DE295}"/>
    <cellStyle name="Normal 12 6 14" xfId="14393" xr:uid="{F82AD798-8565-4270-9BA7-BB4B9BA408F8}"/>
    <cellStyle name="Normal 12 6 15" xfId="17773" xr:uid="{3B9D5D92-0106-4349-A964-D7BCEEAA6D98}"/>
    <cellStyle name="Normal 12 6 16" xfId="20829" xr:uid="{4EFC99A4-DF03-4BE2-8AB7-62751D217FFC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3" xfId="6035" xr:uid="{E76249B3-60DA-44F7-A4FF-FB8F656A4E1B}"/>
    <cellStyle name="Normal 12 6 2 2 3 2" xfId="13034" xr:uid="{CAFC8FF0-AD84-424B-8DDE-F05C57BF26FE}"/>
    <cellStyle name="Normal 12 6 2 2 4" xfId="8378" xr:uid="{E308DB56-BBD6-4963-BD49-F10C88C13062}"/>
    <cellStyle name="Normal 12 6 2 2 5" xfId="15951" xr:uid="{3B598841-CB1C-4B63-AB5D-5017C558E7B2}"/>
    <cellStyle name="Normal 12 6 2 2 6" xfId="19290" xr:uid="{49EA1E8B-B08C-4500-94D9-CC2F1BF10319}"/>
    <cellStyle name="Normal 12 6 2 2 7" xfId="22346" xr:uid="{62BFF4D1-39E4-43DD-A771-8B0CE7B67F12}"/>
    <cellStyle name="Normal 12 6 2 3" xfId="2893" xr:uid="{7E919BD2-69AF-48E2-8BAF-225DD85D3933}"/>
    <cellStyle name="Normal 12 6 2 3 2" xfId="9892" xr:uid="{385535C8-424B-448C-95D9-40BC1DE09AD1}"/>
    <cellStyle name="Normal 12 6 2 4" xfId="5221" xr:uid="{0BA48146-568F-4799-9407-1CEB47979317}"/>
    <cellStyle name="Normal 12 6 2 4 2" xfId="12220" xr:uid="{CF553273-28CB-4C4D-9868-D15F75787495}"/>
    <cellStyle name="Normal 12 6 2 5" xfId="7564" xr:uid="{EA9E4992-737E-4592-B4CE-476F07392424}"/>
    <cellStyle name="Normal 12 6 2 6" xfId="14621" xr:uid="{76DAB4BB-B699-4AB6-A4D8-BB24B6DA8DB6}"/>
    <cellStyle name="Normal 12 6 2 7" xfId="17965" xr:uid="{09D9F841-5B56-4A55-9E38-5B2E821E5A3E}"/>
    <cellStyle name="Normal 12 6 2 8" xfId="21021" xr:uid="{7FF643D9-7C79-4244-A811-124A3EE8423B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3" xfId="6195" xr:uid="{6E645C97-70C2-4756-B15C-097E6EE897E2}"/>
    <cellStyle name="Normal 12 6 3 2 3 2" xfId="13194" xr:uid="{068F0800-1A1B-4076-BE20-6106BD76D2A9}"/>
    <cellStyle name="Normal 12 6 3 2 4" xfId="8538" xr:uid="{A1842F4B-A7EE-483E-829C-D4A260FBB946}"/>
    <cellStyle name="Normal 12 6 3 2 5" xfId="16111" xr:uid="{62DD6CE5-AB5D-4DD0-AAF7-76F5C5A04D67}"/>
    <cellStyle name="Normal 12 6 3 2 6" xfId="19450" xr:uid="{7543F029-2FD8-4815-9B12-54FF82576391}"/>
    <cellStyle name="Normal 12 6 3 2 7" xfId="22506" xr:uid="{575C27EF-645E-4CF9-95D6-421D9EF6A465}"/>
    <cellStyle name="Normal 12 6 3 3" xfId="3054" xr:uid="{638BCFD5-68F7-4193-8A72-B5B861767F2D}"/>
    <cellStyle name="Normal 12 6 3 3 2" xfId="10053" xr:uid="{59CD2202-1059-411D-B606-931FA4CFADAB}"/>
    <cellStyle name="Normal 12 6 3 4" xfId="5382" xr:uid="{6ABF5C8A-0FD9-4926-9E9B-EB359017C5ED}"/>
    <cellStyle name="Normal 12 6 3 4 2" xfId="12381" xr:uid="{71D23FB7-0612-4EC5-9DD4-F400C20C717A}"/>
    <cellStyle name="Normal 12 6 3 5" xfId="7725" xr:uid="{3C76ADCE-4A9F-461A-B830-FD69E5E6D398}"/>
    <cellStyle name="Normal 12 6 3 6" xfId="14781" xr:uid="{524FE516-FD02-43C2-8EFA-651F775423F7}"/>
    <cellStyle name="Normal 12 6 3 7" xfId="18125" xr:uid="{7D469D15-10B8-4C0C-9980-AC05277D9059}"/>
    <cellStyle name="Normal 12 6 3 8" xfId="21181" xr:uid="{632DAA66-B60D-496E-A079-C22B8FF1D9F6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3" xfId="6353" xr:uid="{FF70B0DE-FF02-48CB-8867-A48440F37FFD}"/>
    <cellStyle name="Normal 12 6 4 2 3 2" xfId="13352" xr:uid="{8D6B1BC9-7E8C-4054-8608-DB1B7412DFC2}"/>
    <cellStyle name="Normal 12 6 4 2 4" xfId="8696" xr:uid="{ACE3DC2E-4B7A-47BB-AD83-8CCDCF16891A}"/>
    <cellStyle name="Normal 12 6 4 2 5" xfId="16269" xr:uid="{55EA2C47-8397-4C92-A874-7CE262DBCB27}"/>
    <cellStyle name="Normal 12 6 4 2 6" xfId="19608" xr:uid="{EA207753-DBD8-4304-A276-01DD30A9722E}"/>
    <cellStyle name="Normal 12 6 4 2 7" xfId="22664" xr:uid="{2EBE5D5F-0908-4574-85B6-A887C821CA2D}"/>
    <cellStyle name="Normal 12 6 4 3" xfId="3213" xr:uid="{D43B3A9C-C337-41AF-895C-987630B4FB7B}"/>
    <cellStyle name="Normal 12 6 4 3 2" xfId="10212" xr:uid="{E4337663-376F-4536-AE89-3E97B71DC7B5}"/>
    <cellStyle name="Normal 12 6 4 4" xfId="5541" xr:uid="{A201B186-81E7-4155-B4FE-5F0F54B14549}"/>
    <cellStyle name="Normal 12 6 4 4 2" xfId="12540" xr:uid="{03D375B2-EAC9-404E-A73A-A7CCBD9B2048}"/>
    <cellStyle name="Normal 12 6 4 5" xfId="7884" xr:uid="{5DB97031-EF23-461B-963A-EAC746BF52A0}"/>
    <cellStyle name="Normal 12 6 4 6" xfId="14939" xr:uid="{987A641D-78A1-4D11-A43B-CFDA7FD2C268}"/>
    <cellStyle name="Normal 12 6 4 7" xfId="18283" xr:uid="{AAD88E72-1AA7-49A4-94E8-1C0E128932C5}"/>
    <cellStyle name="Normal 12 6 4 8" xfId="21339" xr:uid="{E5FAC764-C369-4694-BF4E-26F5056A0CA0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3" xfId="6512" xr:uid="{64479B1C-CF92-4F0C-BAE6-09226A56E678}"/>
    <cellStyle name="Normal 12 6 5 2 3 2" xfId="13511" xr:uid="{EFAFDADC-C4BE-446E-BE4C-0B956453D5A7}"/>
    <cellStyle name="Normal 12 6 5 2 4" xfId="8855" xr:uid="{BD66EB07-237A-476F-BD3B-A1BF22EDF6CD}"/>
    <cellStyle name="Normal 12 6 5 2 5" xfId="16428" xr:uid="{1DCB4AE4-7600-496F-963A-17054DEE7E05}"/>
    <cellStyle name="Normal 12 6 5 2 6" xfId="19767" xr:uid="{A48BD510-197D-44F4-944E-3F68EEB2FB87}"/>
    <cellStyle name="Normal 12 6 5 2 7" xfId="22823" xr:uid="{7EFFD6F9-CF5A-48F2-A1F9-C5E7CD8D87E1}"/>
    <cellStyle name="Normal 12 6 5 3" xfId="3373" xr:uid="{FE39E39D-EAB9-49DC-8D7D-CFC2D6A400E4}"/>
    <cellStyle name="Normal 12 6 5 3 2" xfId="10372" xr:uid="{F287813A-E4B7-4A79-8EBF-5F8F68FB9996}"/>
    <cellStyle name="Normal 12 6 5 4" xfId="5701" xr:uid="{19AE4A2D-5914-475C-A850-CAA1CEE69BFB}"/>
    <cellStyle name="Normal 12 6 5 4 2" xfId="12700" xr:uid="{F1F8125A-99FD-45DE-ADC1-1EC638332E18}"/>
    <cellStyle name="Normal 12 6 5 5" xfId="8044" xr:uid="{57FD535A-5C3A-4123-91E5-3E85A702CBD4}"/>
    <cellStyle name="Normal 12 6 5 6" xfId="15098" xr:uid="{771178C2-1A39-42BE-ADFA-99A2AF106316}"/>
    <cellStyle name="Normal 12 6 5 7" xfId="18442" xr:uid="{A5C48F39-DF8E-4C2E-9F3A-79F0CF4150ED}"/>
    <cellStyle name="Normal 12 6 5 8" xfId="21498" xr:uid="{DCADD86C-1EF3-4B4D-AC35-69099B4E487E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3" xfId="16588" xr:uid="{A05CFF9F-1CBE-4BE6-BF76-670B010EC374}"/>
    <cellStyle name="Normal 12 6 6 2 4" xfId="19927" xr:uid="{7297AA84-B9D8-4FE5-B8C2-0AB0188CCA28}"/>
    <cellStyle name="Normal 12 6 6 2 5" xfId="22983" xr:uid="{AD679BA2-1389-4AA1-A742-FB3DDE37F1F5}"/>
    <cellStyle name="Normal 12 6 6 3" xfId="6672" xr:uid="{A4AC4DFB-AEE9-436E-93B7-9D557B0DBBA8}"/>
    <cellStyle name="Normal 12 6 6 3 2" xfId="13671" xr:uid="{558F5995-E7D4-4290-B186-648071E7736F}"/>
    <cellStyle name="Normal 12 6 6 4" xfId="9015" xr:uid="{3C2E2A93-6917-46BD-A076-E6D7614A4DE9}"/>
    <cellStyle name="Normal 12 6 6 5" xfId="15259" xr:uid="{F05FBA7C-9735-4752-BD51-04CF49B08CFF}"/>
    <cellStyle name="Normal 12 6 6 6" xfId="18602" xr:uid="{068B6862-90E3-4158-94E3-3C119F209613}"/>
    <cellStyle name="Normal 12 6 6 7" xfId="21658" xr:uid="{7040524F-7001-489A-8DF6-9773D7111990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3" xfId="16748" xr:uid="{DF0A7E0F-F850-4A0C-A9CC-62AC8C0486D8}"/>
    <cellStyle name="Normal 12 6 7 2 4" xfId="20087" xr:uid="{E6AF91AB-EE56-4C09-AB43-63A537A988FD}"/>
    <cellStyle name="Normal 12 6 7 2 5" xfId="23143" xr:uid="{4318F655-838A-4CA7-B08F-8B8B8D83E28A}"/>
    <cellStyle name="Normal 12 6 7 3" xfId="5875" xr:uid="{6C5D2308-EFB2-448B-8B1A-DFCDD0729397}"/>
    <cellStyle name="Normal 12 6 7 3 2" xfId="12874" xr:uid="{F0E056D4-32C0-4CC9-A095-2455447CE56D}"/>
    <cellStyle name="Normal 12 6 7 4" xfId="8218" xr:uid="{8073C65E-5AEB-436B-AB06-522C39BF7F8F}"/>
    <cellStyle name="Normal 12 6 7 5" xfId="15419" xr:uid="{7DECA11D-AD98-46AC-B3E5-C385FCBEF15B}"/>
    <cellStyle name="Normal 12 6 7 6" xfId="18762" xr:uid="{41B8956D-B8AE-423A-887A-5B92BAAB3427}"/>
    <cellStyle name="Normal 12 6 7 7" xfId="21818" xr:uid="{B30A85EC-B04F-4024-A3CE-0766C97EC859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3" xfId="16913" xr:uid="{DE9DA160-46D4-4A79-8A37-A55ED4F94A7C}"/>
    <cellStyle name="Normal 12 6 8 2 4" xfId="20252" xr:uid="{422C35A4-0E4E-4BDF-ADB1-E0DB6B29F611}"/>
    <cellStyle name="Normal 12 6 8 2 5" xfId="23308" xr:uid="{6C84BDAD-969C-4B5D-BF9C-4A2F460FE8EF}"/>
    <cellStyle name="Normal 12 6 8 3" xfId="6832" xr:uid="{08943BB6-657E-4554-A484-36617A3A5EBC}"/>
    <cellStyle name="Normal 12 6 8 3 2" xfId="13831" xr:uid="{FAF5E9D5-48E3-489F-9366-195FF26B5DA2}"/>
    <cellStyle name="Normal 12 6 8 4" xfId="9175" xr:uid="{D352B2C3-C87D-4676-8325-BCEFA0B05E3C}"/>
    <cellStyle name="Normal 12 6 8 5" xfId="15583" xr:uid="{F3AE4AE8-C165-4341-948D-ACEBC92AEA9B}"/>
    <cellStyle name="Normal 12 6 8 6" xfId="18926" xr:uid="{1FC9A136-EA29-4890-89FD-38B47E135C1C}"/>
    <cellStyle name="Normal 12 6 8 7" xfId="21982" xr:uid="{CE51CE0B-F667-4338-B460-DD8AEEAF21E7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3" xfId="6995" xr:uid="{835CB0A1-DF54-46BC-BA83-13A9F7F63AE4}"/>
    <cellStyle name="Normal 12 6 9 3 2" xfId="13994" xr:uid="{88AFF6BE-F5C6-4487-A0C4-13A50431E085}"/>
    <cellStyle name="Normal 12 6 9 4" xfId="9338" xr:uid="{A3033206-4C96-44CE-BBF2-393CBA668C16}"/>
    <cellStyle name="Normal 12 6 9 5" xfId="15791" xr:uid="{829A3A57-5254-485E-B8AC-C2FBC3508468}"/>
    <cellStyle name="Normal 12 6 9 6" xfId="19130" xr:uid="{B881624B-94DB-46DC-B194-2F5097D42E9B}"/>
    <cellStyle name="Normal 12 6 9 7" xfId="22186" xr:uid="{C48CF302-8362-4870-8774-2B88BBEEA4DE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3" xfId="7159" xr:uid="{1C4594ED-31FD-401A-ADF6-943D418C2A94}"/>
    <cellStyle name="Normal 12 7 10 3 2" xfId="14158" xr:uid="{A37076F6-16C9-4138-A2D3-B8620AD3157D}"/>
    <cellStyle name="Normal 12 7 10 4" xfId="9502" xr:uid="{23BCB838-6634-47B1-B378-C8522D7FAAF1}"/>
    <cellStyle name="Normal 12 7 10 5" xfId="17092" xr:uid="{CC0079F8-5F4D-4EC4-AEE4-A311F6928E9A}"/>
    <cellStyle name="Normal 12 7 10 6" xfId="20430" xr:uid="{69D49C3F-04F4-480A-A09B-EA06C01B63E4}"/>
    <cellStyle name="Normal 12 7 10 7" xfId="23486" xr:uid="{DC445221-B2DF-44B6-AFB0-22A2D3C8F5C3}"/>
    <cellStyle name="Normal 12 7 11" xfId="2734" xr:uid="{294909BA-F909-44A5-B977-5C879D254306}"/>
    <cellStyle name="Normal 12 7 11 2" xfId="9733" xr:uid="{C8EB9C85-2FA3-4060-8697-AAB8BC3449DB}"/>
    <cellStyle name="Normal 12 7 11 3" xfId="17269" xr:uid="{3FBD4D24-A783-4549-AC4A-0500F9B0099A}"/>
    <cellStyle name="Normal 12 7 11 4" xfId="20607" xr:uid="{97CA2D3F-2E0E-4D45-879B-57F729879339}"/>
    <cellStyle name="Normal 12 7 11 5" xfId="23663" xr:uid="{8E7F78A4-FAC3-4C0B-811F-28E4E91AED12}"/>
    <cellStyle name="Normal 12 7 12" xfId="5062" xr:uid="{AD693210-8B77-4FCB-B562-02D732872B5E}"/>
    <cellStyle name="Normal 12 7 12 2" xfId="12061" xr:uid="{C52301E9-2CD1-43B4-AB0C-1E4F43A20371}"/>
    <cellStyle name="Normal 12 7 13" xfId="7405" xr:uid="{4CF22745-8117-4518-AE7A-236F06B9E368}"/>
    <cellStyle name="Normal 12 7 14" xfId="14394" xr:uid="{D4348F6D-BB34-4A2A-8065-1AD41FB59BAA}"/>
    <cellStyle name="Normal 12 7 15" xfId="17774" xr:uid="{0B85AB32-F064-4C39-8660-54BAB3ABE52A}"/>
    <cellStyle name="Normal 12 7 16" xfId="20830" xr:uid="{6E9D581B-26B6-48B2-932C-001E50B1D054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3" xfId="6036" xr:uid="{2B9D9947-93B8-4F63-BC6A-96F3F0DDDD1B}"/>
    <cellStyle name="Normal 12 7 2 2 3 2" xfId="13035" xr:uid="{E937C1AB-204F-481D-97F1-0EC814171686}"/>
    <cellStyle name="Normal 12 7 2 2 4" xfId="8379" xr:uid="{5281E872-9CDB-45D6-84E1-D4FEF657B9DB}"/>
    <cellStyle name="Normal 12 7 2 2 5" xfId="15952" xr:uid="{09DBA116-A7B5-4B2D-97CD-752053E0FD26}"/>
    <cellStyle name="Normal 12 7 2 2 6" xfId="19291" xr:uid="{94AB9F84-422D-4B2A-947A-E30C31A8FC58}"/>
    <cellStyle name="Normal 12 7 2 2 7" xfId="22347" xr:uid="{1C18AAF1-5C8C-4130-ADED-29FC65F577D5}"/>
    <cellStyle name="Normal 12 7 2 3" xfId="2894" xr:uid="{8E6CA017-8F78-4798-A6AD-63C6F1302226}"/>
    <cellStyle name="Normal 12 7 2 3 2" xfId="9893" xr:uid="{387EA3A9-2D1E-4285-BB28-9886A0928AEE}"/>
    <cellStyle name="Normal 12 7 2 4" xfId="5222" xr:uid="{D42FC5AC-5374-4B01-8A57-5DD657660422}"/>
    <cellStyle name="Normal 12 7 2 4 2" xfId="12221" xr:uid="{88AAFBF2-1BFE-4392-AD51-7F531EDA9674}"/>
    <cellStyle name="Normal 12 7 2 5" xfId="7565" xr:uid="{E54DC2D2-0C94-4E81-869D-8230B68BF280}"/>
    <cellStyle name="Normal 12 7 2 6" xfId="14622" xr:uid="{A2CEE7D6-1353-4DF6-9002-6DB28579A87D}"/>
    <cellStyle name="Normal 12 7 2 7" xfId="17966" xr:uid="{8C816688-6BBF-4A72-A33B-618C117611B7}"/>
    <cellStyle name="Normal 12 7 2 8" xfId="21022" xr:uid="{B29DAC46-8B63-4EC6-854D-66AEBAACE71C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3" xfId="6196" xr:uid="{0F2A0653-4F7A-4C95-9091-441CEC666660}"/>
    <cellStyle name="Normal 12 7 3 2 3 2" xfId="13195" xr:uid="{091CB3EB-8004-4707-B4DC-2F334478DF09}"/>
    <cellStyle name="Normal 12 7 3 2 4" xfId="8539" xr:uid="{C1B6F8CE-B256-4191-A149-9B6987351521}"/>
    <cellStyle name="Normal 12 7 3 2 5" xfId="16112" xr:uid="{55DA476A-19A8-454A-92BB-74BCCD71F42A}"/>
    <cellStyle name="Normal 12 7 3 2 6" xfId="19451" xr:uid="{809D9A32-B2D3-4436-88B4-F35FAE9473E9}"/>
    <cellStyle name="Normal 12 7 3 2 7" xfId="22507" xr:uid="{5CD46235-ABEC-4B4E-B35A-3DBCB4D6485F}"/>
    <cellStyle name="Normal 12 7 3 3" xfId="3055" xr:uid="{5A288007-F2AA-486D-8842-8309A579167F}"/>
    <cellStyle name="Normal 12 7 3 3 2" xfId="10054" xr:uid="{CE8B4A64-CD38-4CDA-8CAD-C7C3BD3B613C}"/>
    <cellStyle name="Normal 12 7 3 4" xfId="5383" xr:uid="{4CDD34E6-E6C3-44DB-8BB8-C3CFFF9D7126}"/>
    <cellStyle name="Normal 12 7 3 4 2" xfId="12382" xr:uid="{3E1DA8B7-666A-40BC-AD13-374B169B7AB2}"/>
    <cellStyle name="Normal 12 7 3 5" xfId="7726" xr:uid="{8F706AEA-2ECD-4013-9FE7-1212C321EC7D}"/>
    <cellStyle name="Normal 12 7 3 6" xfId="14782" xr:uid="{7CC2C1A2-1336-442A-9673-4C59B66A108E}"/>
    <cellStyle name="Normal 12 7 3 7" xfId="18126" xr:uid="{F65D4B87-19D6-4909-A504-80B58C61FD32}"/>
    <cellStyle name="Normal 12 7 3 8" xfId="21182" xr:uid="{93720365-8AD2-4C9B-A0A6-83D5746667B6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3" xfId="6354" xr:uid="{35C1ADE6-F038-4B3A-8B25-ECB5577D914C}"/>
    <cellStyle name="Normal 12 7 4 2 3 2" xfId="13353" xr:uid="{EA37B5AE-F1D7-40DD-9923-DEC25A4392D9}"/>
    <cellStyle name="Normal 12 7 4 2 4" xfId="8697" xr:uid="{4F37FDC3-8914-46E1-BDCA-CCE1331CACEE}"/>
    <cellStyle name="Normal 12 7 4 2 5" xfId="16270" xr:uid="{2947D49D-4B7A-4A49-937F-2BBF9ED64BB2}"/>
    <cellStyle name="Normal 12 7 4 2 6" xfId="19609" xr:uid="{7EE28DED-5A4E-404C-9A78-9163384C6A44}"/>
    <cellStyle name="Normal 12 7 4 2 7" xfId="22665" xr:uid="{D18C261F-6146-44AF-A453-9B44BD437679}"/>
    <cellStyle name="Normal 12 7 4 3" xfId="3214" xr:uid="{DE56C530-009E-4512-965B-8C6C23A7E5CA}"/>
    <cellStyle name="Normal 12 7 4 3 2" xfId="10213" xr:uid="{112F7069-8E7F-415A-BFD0-803B4EE393F3}"/>
    <cellStyle name="Normal 12 7 4 4" xfId="5542" xr:uid="{C834756C-83B1-4A01-AECE-EF2402226D9A}"/>
    <cellStyle name="Normal 12 7 4 4 2" xfId="12541" xr:uid="{297CD214-B00C-453E-BABC-4B90DF09B8AA}"/>
    <cellStyle name="Normal 12 7 4 5" xfId="7885" xr:uid="{66E83468-0CE2-47D8-8BEC-11E891EF1503}"/>
    <cellStyle name="Normal 12 7 4 6" xfId="14940" xr:uid="{FB303F9C-DE5F-4300-A95A-5643BD50B59B}"/>
    <cellStyle name="Normal 12 7 4 7" xfId="18284" xr:uid="{E2A14BAA-9A65-468E-860D-250AC8FD884B}"/>
    <cellStyle name="Normal 12 7 4 8" xfId="21340" xr:uid="{D3D4CC22-C92E-42CE-8780-982799A5AB3B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3" xfId="6513" xr:uid="{18408896-608E-4C41-97C8-7F04FFFD4929}"/>
    <cellStyle name="Normal 12 7 5 2 3 2" xfId="13512" xr:uid="{8CBCE603-C759-445D-9708-EF2ABE946324}"/>
    <cellStyle name="Normal 12 7 5 2 4" xfId="8856" xr:uid="{DD22EFAC-64B1-40FB-8E49-0C304D6A18E7}"/>
    <cellStyle name="Normal 12 7 5 2 5" xfId="16429" xr:uid="{2DD92E28-BA6C-4136-8395-91D09485CF5C}"/>
    <cellStyle name="Normal 12 7 5 2 6" xfId="19768" xr:uid="{6D0B68A0-4122-46BA-8611-9F644E4CE436}"/>
    <cellStyle name="Normal 12 7 5 2 7" xfId="22824" xr:uid="{98A439BF-E7E6-4AF3-99F1-C9738B4CED6C}"/>
    <cellStyle name="Normal 12 7 5 3" xfId="3374" xr:uid="{2ECA4866-88A6-4FF7-8016-E8B239ECCE9C}"/>
    <cellStyle name="Normal 12 7 5 3 2" xfId="10373" xr:uid="{827E0930-D92B-4A42-936E-14DA56F2B839}"/>
    <cellStyle name="Normal 12 7 5 4" xfId="5702" xr:uid="{8B1183BF-3A03-45D6-8A26-390DEA2F8665}"/>
    <cellStyle name="Normal 12 7 5 4 2" xfId="12701" xr:uid="{C96D6AE3-DF4A-47B6-82EC-8CB5140EF8B6}"/>
    <cellStyle name="Normal 12 7 5 5" xfId="8045" xr:uid="{B9000838-072C-41CD-ABC1-D811E1831265}"/>
    <cellStyle name="Normal 12 7 5 6" xfId="15099" xr:uid="{90ACDBB0-ECA5-4908-BF47-22A9E2F812E7}"/>
    <cellStyle name="Normal 12 7 5 7" xfId="18443" xr:uid="{B3933A28-9989-4C3F-A2DD-0D82D5E3BF89}"/>
    <cellStyle name="Normal 12 7 5 8" xfId="21499" xr:uid="{6C2871E5-7631-4E4D-9179-5FC074A9134A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3" xfId="16589" xr:uid="{12D2B3F8-EF4B-41BF-B7EE-5105D5596E9A}"/>
    <cellStyle name="Normal 12 7 6 2 4" xfId="19928" xr:uid="{9F4EB52E-4524-46E0-8358-C31C0D718095}"/>
    <cellStyle name="Normal 12 7 6 2 5" xfId="22984" xr:uid="{872A2A54-5E78-4918-99AC-D477C7C4B6F4}"/>
    <cellStyle name="Normal 12 7 6 3" xfId="6673" xr:uid="{5C097163-9FAB-43D4-99FC-FB364F01B34E}"/>
    <cellStyle name="Normal 12 7 6 3 2" xfId="13672" xr:uid="{F9FF2E49-F5DB-4C97-A9FD-9AFA75643B5B}"/>
    <cellStyle name="Normal 12 7 6 4" xfId="9016" xr:uid="{3A26DB23-76F1-42E4-ABC7-62997AE3607F}"/>
    <cellStyle name="Normal 12 7 6 5" xfId="15260" xr:uid="{FDA27591-7ABD-47C8-BA63-B244F7FAED75}"/>
    <cellStyle name="Normal 12 7 6 6" xfId="18603" xr:uid="{DD443BC7-5505-4B1E-9D83-2F743B8DF9BD}"/>
    <cellStyle name="Normal 12 7 6 7" xfId="21659" xr:uid="{73FE116D-F9F4-4838-B5A8-E2438C60EEE7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3" xfId="16749" xr:uid="{575B1470-8CA7-4557-A50E-02F13AC651D5}"/>
    <cellStyle name="Normal 12 7 7 2 4" xfId="20088" xr:uid="{A3721D62-47E2-401B-92A6-F11EE3E4D5E3}"/>
    <cellStyle name="Normal 12 7 7 2 5" xfId="23144" xr:uid="{ABB39E25-1927-4E0E-BE5F-1D71086980EF}"/>
    <cellStyle name="Normal 12 7 7 3" xfId="5876" xr:uid="{DF453FA6-15D5-404A-B58D-991514781FDA}"/>
    <cellStyle name="Normal 12 7 7 3 2" xfId="12875" xr:uid="{F78BF51D-100A-4798-B516-28C84F788851}"/>
    <cellStyle name="Normal 12 7 7 4" xfId="8219" xr:uid="{5C7FD8DC-AD36-43BF-AD86-B97A5B3137D7}"/>
    <cellStyle name="Normal 12 7 7 5" xfId="15420" xr:uid="{07E0CDB0-06BB-43FC-AE02-95CCDF967D1D}"/>
    <cellStyle name="Normal 12 7 7 6" xfId="18763" xr:uid="{AE7F19A5-0B57-47E7-B096-33B31523F228}"/>
    <cellStyle name="Normal 12 7 7 7" xfId="21819" xr:uid="{5D4879B3-11CE-4336-BF22-C5CCC07118C3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3" xfId="16914" xr:uid="{8BE2F88A-1D6B-45A1-A8D4-49B7768450B0}"/>
    <cellStyle name="Normal 12 7 8 2 4" xfId="20253" xr:uid="{0AEF8A1F-E2F1-4265-ADC9-D61344629B14}"/>
    <cellStyle name="Normal 12 7 8 2 5" xfId="23309" xr:uid="{D233ABEE-9167-4F6F-86F8-F866A946BD2C}"/>
    <cellStyle name="Normal 12 7 8 3" xfId="6833" xr:uid="{86E37554-AADE-4588-AFBF-6FC9C2655B16}"/>
    <cellStyle name="Normal 12 7 8 3 2" xfId="13832" xr:uid="{DCDE3DE2-E50F-46F0-A413-C9502CBC9D6A}"/>
    <cellStyle name="Normal 12 7 8 4" xfId="9176" xr:uid="{660E444C-07AB-42EF-B07C-724C10A02DFB}"/>
    <cellStyle name="Normal 12 7 8 5" xfId="15584" xr:uid="{601E5A3A-310D-4458-BB00-A90F0F49AB8E}"/>
    <cellStyle name="Normal 12 7 8 6" xfId="18927" xr:uid="{B2EA324F-1342-41D8-A7B7-BD3C6298786A}"/>
    <cellStyle name="Normal 12 7 8 7" xfId="21983" xr:uid="{F14E4C1F-CD1F-494B-B2EA-6FA490CF456A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3" xfId="6996" xr:uid="{38798099-DF52-4AE8-9F6F-77C63732E5F3}"/>
    <cellStyle name="Normal 12 7 9 3 2" xfId="13995" xr:uid="{70A60638-95B4-482C-82A9-C77A618C2E90}"/>
    <cellStyle name="Normal 12 7 9 4" xfId="9339" xr:uid="{7325A8FC-D541-485C-BEC1-5204905256FE}"/>
    <cellStyle name="Normal 12 7 9 5" xfId="15792" xr:uid="{B7014CEA-AB1E-437F-9212-E129996B60AD}"/>
    <cellStyle name="Normal 12 7 9 6" xfId="19131" xr:uid="{E0A3ED71-4657-437B-AF92-12EFA0F2C320}"/>
    <cellStyle name="Normal 12 7 9 7" xfId="22187" xr:uid="{FB121739-66A6-4A99-8058-3464DC345D7D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3" xfId="7160" xr:uid="{21525E8E-D1EB-4F84-B77F-EAD3988D8063}"/>
    <cellStyle name="Normal 12 8 10 3 2" xfId="14159" xr:uid="{CA945A89-00A8-4DFC-921E-64550876239A}"/>
    <cellStyle name="Normal 12 8 10 4" xfId="9503" xr:uid="{8E1D3AF3-FE03-4DDD-A66A-439FB234C3D4}"/>
    <cellStyle name="Normal 12 8 10 5" xfId="17093" xr:uid="{E7BEC546-D1F1-4F6D-9F0C-C56ABA3B051C}"/>
    <cellStyle name="Normal 12 8 10 6" xfId="20431" xr:uid="{72DECEF6-3427-4911-AB8F-2168A91D0BD9}"/>
    <cellStyle name="Normal 12 8 10 7" xfId="23487" xr:uid="{4466E211-FB9C-4B17-A2BA-E052FCD1AD55}"/>
    <cellStyle name="Normal 12 8 11" xfId="2735" xr:uid="{6FA2B2C2-318A-442A-9A26-2333F2D67CEE}"/>
    <cellStyle name="Normal 12 8 11 2" xfId="9734" xr:uid="{53AB20F6-7119-4A9B-98C8-8D50054A7F9B}"/>
    <cellStyle name="Normal 12 8 11 3" xfId="17270" xr:uid="{78F1B0EC-A196-4F10-A84E-F9EE67018F1C}"/>
    <cellStyle name="Normal 12 8 11 4" xfId="20608" xr:uid="{CAB15C2F-A3B5-4526-9894-332EDA0FAC47}"/>
    <cellStyle name="Normal 12 8 11 5" xfId="23664" xr:uid="{7A6DDA8D-4567-4B4E-8800-4C9408174267}"/>
    <cellStyle name="Normal 12 8 12" xfId="5063" xr:uid="{CAAA25AC-F041-4FDC-ABFF-DDB2C68C25CA}"/>
    <cellStyle name="Normal 12 8 12 2" xfId="12062" xr:uid="{D461C29A-F28F-4A13-AC51-A3B2C4BFA244}"/>
    <cellStyle name="Normal 12 8 13" xfId="7406" xr:uid="{5F3ED78F-7963-483C-A8B9-8FC196F7DA9F}"/>
    <cellStyle name="Normal 12 8 14" xfId="14395" xr:uid="{0D5A7789-0478-4980-8D34-E01B5A8C28A6}"/>
    <cellStyle name="Normal 12 8 15" xfId="17775" xr:uid="{9F057EF1-64CB-4669-A008-60D76BDF8EE6}"/>
    <cellStyle name="Normal 12 8 16" xfId="20831" xr:uid="{3B403770-3A97-426C-8901-F665C5B73186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3" xfId="6037" xr:uid="{8D963C25-8091-46A8-8AA7-1BF44B140F5B}"/>
    <cellStyle name="Normal 12 8 2 2 3 2" xfId="13036" xr:uid="{1A6275E6-C995-4B51-9F29-87EEBA5CB5B8}"/>
    <cellStyle name="Normal 12 8 2 2 4" xfId="8380" xr:uid="{668B9E2E-D4A1-406A-BDF6-9AB26D7703DD}"/>
    <cellStyle name="Normal 12 8 2 2 5" xfId="15953" xr:uid="{76B96A64-9867-4910-BFF8-863306474D1E}"/>
    <cellStyle name="Normal 12 8 2 2 6" xfId="19292" xr:uid="{B1CDB187-AD4E-4831-9C83-D11451C737D8}"/>
    <cellStyle name="Normal 12 8 2 2 7" xfId="22348" xr:uid="{E035D169-D7FB-4860-A302-6BD8C77E4EE5}"/>
    <cellStyle name="Normal 12 8 2 3" xfId="2895" xr:uid="{60AD1F4E-6B03-4A4A-B2A5-7E99108AFD79}"/>
    <cellStyle name="Normal 12 8 2 3 2" xfId="9894" xr:uid="{0D50B62C-AB30-4980-A120-52CA1CCAD66F}"/>
    <cellStyle name="Normal 12 8 2 4" xfId="5223" xr:uid="{31B5EB5E-0084-4B17-AE52-16D092FC0BB9}"/>
    <cellStyle name="Normal 12 8 2 4 2" xfId="12222" xr:uid="{7F2612C3-D62C-4F3C-8F15-413F657B990A}"/>
    <cellStyle name="Normal 12 8 2 5" xfId="7566" xr:uid="{0D0DF417-3506-4467-B337-D5C1DA8E879A}"/>
    <cellStyle name="Normal 12 8 2 6" xfId="14623" xr:uid="{006CC48A-9840-4E55-8D9D-A8A3502A8AC6}"/>
    <cellStyle name="Normal 12 8 2 7" xfId="17967" xr:uid="{6E2B47FB-AE62-4220-B5D6-4CBD2C962CDC}"/>
    <cellStyle name="Normal 12 8 2 8" xfId="21023" xr:uid="{C87F5773-B215-44C8-B989-F1BBB98F65AC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3" xfId="6197" xr:uid="{E72C51ED-003B-4D73-A111-BFE14E1A9915}"/>
    <cellStyle name="Normal 12 8 3 2 3 2" xfId="13196" xr:uid="{5878F456-3016-437B-9B0C-0A3CBD0F9ECE}"/>
    <cellStyle name="Normal 12 8 3 2 4" xfId="8540" xr:uid="{6E563DF1-6183-4750-88E3-22949DF2F777}"/>
    <cellStyle name="Normal 12 8 3 2 5" xfId="16113" xr:uid="{88626FC1-C2BD-4528-BE1A-1D4ABAE06051}"/>
    <cellStyle name="Normal 12 8 3 2 6" xfId="19452" xr:uid="{1F07F962-FB06-4156-BB27-6F4CBC41B3EF}"/>
    <cellStyle name="Normal 12 8 3 2 7" xfId="22508" xr:uid="{81E3DA09-97B8-4528-A5C1-0C5D73DBC75F}"/>
    <cellStyle name="Normal 12 8 3 3" xfId="3056" xr:uid="{E3CC75A7-F648-4499-B264-736DFD1D5425}"/>
    <cellStyle name="Normal 12 8 3 3 2" xfId="10055" xr:uid="{AB42F67B-E68C-45A5-AE23-8BD286AD7995}"/>
    <cellStyle name="Normal 12 8 3 4" xfId="5384" xr:uid="{6A5BBB12-6B4D-4A78-8EC3-B4C7D029093D}"/>
    <cellStyle name="Normal 12 8 3 4 2" xfId="12383" xr:uid="{7F837FCA-814E-436E-A739-FC49E5EA6460}"/>
    <cellStyle name="Normal 12 8 3 5" xfId="7727" xr:uid="{41C18A37-DD3F-44A4-B752-2A79C89282B9}"/>
    <cellStyle name="Normal 12 8 3 6" xfId="14783" xr:uid="{2BF48D4D-3925-4C9B-A703-89DF5B3E1C0C}"/>
    <cellStyle name="Normal 12 8 3 7" xfId="18127" xr:uid="{00B05272-8F8B-49EF-ADD6-C04DF17E7EFA}"/>
    <cellStyle name="Normal 12 8 3 8" xfId="21183" xr:uid="{703BB37A-E0E6-4F0E-8A78-DB2B5AB1C055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3" xfId="6355" xr:uid="{65BAC8CA-C145-4403-8AB2-B002927634C2}"/>
    <cellStyle name="Normal 12 8 4 2 3 2" xfId="13354" xr:uid="{902B09F0-F3A4-486F-8F1F-C5CB26F6789B}"/>
    <cellStyle name="Normal 12 8 4 2 4" xfId="8698" xr:uid="{2FF224DF-483D-43D8-AFDD-3CD3875A7A27}"/>
    <cellStyle name="Normal 12 8 4 2 5" xfId="16271" xr:uid="{D4B7ABE7-9CE0-4E4C-B320-49C0D72FB1D0}"/>
    <cellStyle name="Normal 12 8 4 2 6" xfId="19610" xr:uid="{15EEB74B-5510-4602-88DF-3F801C6D6B56}"/>
    <cellStyle name="Normal 12 8 4 2 7" xfId="22666" xr:uid="{0FC3A32A-1D9E-489F-BC3C-51C8578C371C}"/>
    <cellStyle name="Normal 12 8 4 3" xfId="3215" xr:uid="{858533D6-B9A5-4853-88B2-EA397F01216A}"/>
    <cellStyle name="Normal 12 8 4 3 2" xfId="10214" xr:uid="{EC65A131-DC71-401C-96E3-40D780F1A0E0}"/>
    <cellStyle name="Normal 12 8 4 4" xfId="5543" xr:uid="{1707910E-28D2-4C2A-82EA-E921936CAC1A}"/>
    <cellStyle name="Normal 12 8 4 4 2" xfId="12542" xr:uid="{85911F24-208C-4F36-8530-3C1F1BB99247}"/>
    <cellStyle name="Normal 12 8 4 5" xfId="7886" xr:uid="{C25A8F82-5026-4BF4-8E0C-B388F9EC2152}"/>
    <cellStyle name="Normal 12 8 4 6" xfId="14941" xr:uid="{6EAD4AB5-3EC2-45E5-B2AD-0D70B1D77AEA}"/>
    <cellStyle name="Normal 12 8 4 7" xfId="18285" xr:uid="{2DBCEDCD-0AC5-4AAB-97AE-40EDEDD2A8E8}"/>
    <cellStyle name="Normal 12 8 4 8" xfId="21341" xr:uid="{BF72DF79-2457-4887-B5EC-D3FE8B530CBD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3" xfId="6514" xr:uid="{CA00D973-A05A-4F44-A7B6-13AD86AD4508}"/>
    <cellStyle name="Normal 12 8 5 2 3 2" xfId="13513" xr:uid="{8757650B-23A2-48FD-85F9-07BC985A03C9}"/>
    <cellStyle name="Normal 12 8 5 2 4" xfId="8857" xr:uid="{F7D68AC6-D5DB-4EE4-895B-A3618168C51C}"/>
    <cellStyle name="Normal 12 8 5 2 5" xfId="16430" xr:uid="{864FAAE0-BDE6-4290-BA77-DFC30E8C6ACD}"/>
    <cellStyle name="Normal 12 8 5 2 6" xfId="19769" xr:uid="{D6EE0618-4686-4796-BA87-396EFE0A8058}"/>
    <cellStyle name="Normal 12 8 5 2 7" xfId="22825" xr:uid="{D121879A-3265-4062-9976-F11403B89092}"/>
    <cellStyle name="Normal 12 8 5 3" xfId="3375" xr:uid="{FF253767-AA31-4DC1-9D69-F818FD59DCAD}"/>
    <cellStyle name="Normal 12 8 5 3 2" xfId="10374" xr:uid="{3A327B1D-1A53-4328-8D22-97BC75F3CC56}"/>
    <cellStyle name="Normal 12 8 5 4" xfId="5703" xr:uid="{A8B56B49-F96B-420E-B7D6-C546568882EE}"/>
    <cellStyle name="Normal 12 8 5 4 2" xfId="12702" xr:uid="{AC4A94C4-D942-4024-9213-11A48EDBB129}"/>
    <cellStyle name="Normal 12 8 5 5" xfId="8046" xr:uid="{897C7FA4-F613-4E2E-A23E-FE1EAAE736E0}"/>
    <cellStyle name="Normal 12 8 5 6" xfId="15100" xr:uid="{9AA0FBFD-B4F2-4C31-B549-C17905A5DDED}"/>
    <cellStyle name="Normal 12 8 5 7" xfId="18444" xr:uid="{2E33AE49-CFC1-44FD-8C42-47E6FB2A44D8}"/>
    <cellStyle name="Normal 12 8 5 8" xfId="21500" xr:uid="{6E8E4CF8-739D-446C-BE9D-F2F11F929BE5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3" xfId="16590" xr:uid="{27C599F6-B8A3-449D-886C-D6FD45CC8333}"/>
    <cellStyle name="Normal 12 8 6 2 4" xfId="19929" xr:uid="{1466FABC-3BD9-4A0F-B11A-8D7BD707B55B}"/>
    <cellStyle name="Normal 12 8 6 2 5" xfId="22985" xr:uid="{DE4228E4-6E6E-4E96-83BD-15FD3D38BBCE}"/>
    <cellStyle name="Normal 12 8 6 3" xfId="6674" xr:uid="{963D4236-C19C-4F59-8F97-3C9FFA63A085}"/>
    <cellStyle name="Normal 12 8 6 3 2" xfId="13673" xr:uid="{763813F2-6DC3-4230-9173-9079170018F7}"/>
    <cellStyle name="Normal 12 8 6 4" xfId="9017" xr:uid="{D68F0A4E-9D2F-4639-ABC0-9929750CE8DB}"/>
    <cellStyle name="Normal 12 8 6 5" xfId="15261" xr:uid="{9B8EBCA7-DAB8-4418-9E96-891F28D88AEF}"/>
    <cellStyle name="Normal 12 8 6 6" xfId="18604" xr:uid="{41644A45-DD52-4733-8306-397AAF7695DE}"/>
    <cellStyle name="Normal 12 8 6 7" xfId="21660" xr:uid="{E5717A50-11DC-44F8-B643-71D44E5669E1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3" xfId="16750" xr:uid="{70D0A8FF-131C-4D6B-9761-7ABC53B5258A}"/>
    <cellStyle name="Normal 12 8 7 2 4" xfId="20089" xr:uid="{40973F85-5ABC-4AAC-A1BF-855776B6A1C1}"/>
    <cellStyle name="Normal 12 8 7 2 5" xfId="23145" xr:uid="{9A6DE9AA-CC68-43F2-9161-28F33A959D96}"/>
    <cellStyle name="Normal 12 8 7 3" xfId="5877" xr:uid="{AB68C03B-F0F9-48BB-9F9D-E6CFB39FB91D}"/>
    <cellStyle name="Normal 12 8 7 3 2" xfId="12876" xr:uid="{AD845D71-4CF6-4D1F-A72A-1A618920FCF1}"/>
    <cellStyle name="Normal 12 8 7 4" xfId="8220" xr:uid="{E1E39DC5-3533-4658-BA8C-5E3506E75953}"/>
    <cellStyle name="Normal 12 8 7 5" xfId="15421" xr:uid="{DE95BEDF-3E97-4E48-9865-33F9B9F391ED}"/>
    <cellStyle name="Normal 12 8 7 6" xfId="18764" xr:uid="{9158B3D6-D3D6-470D-A1A4-C096AE2EB8F4}"/>
    <cellStyle name="Normal 12 8 7 7" xfId="21820" xr:uid="{103E3BA5-B98D-4DFB-A0AC-4152AC1B2036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3" xfId="16915" xr:uid="{F33AC959-0F01-4918-97D4-3C938E3F5906}"/>
    <cellStyle name="Normal 12 8 8 2 4" xfId="20254" xr:uid="{B13179DE-2188-4149-AEF2-CE827FFB9F6C}"/>
    <cellStyle name="Normal 12 8 8 2 5" xfId="23310" xr:uid="{DDC4CEB6-DC79-46A6-B2E2-E795A364D636}"/>
    <cellStyle name="Normal 12 8 8 3" xfId="6834" xr:uid="{581B6DC7-D41A-467D-A307-20F2FE8917E6}"/>
    <cellStyle name="Normal 12 8 8 3 2" xfId="13833" xr:uid="{22FE6AD7-F1B8-42DA-A5FC-E62276F7AB76}"/>
    <cellStyle name="Normal 12 8 8 4" xfId="9177" xr:uid="{1CF48BC8-D82A-4971-82B7-EFD7F4092575}"/>
    <cellStyle name="Normal 12 8 8 5" xfId="15585" xr:uid="{A0D6B9FE-2D7C-49A4-BA53-F3238278308D}"/>
    <cellStyle name="Normal 12 8 8 6" xfId="18928" xr:uid="{347FF01E-04A0-4C71-B76F-7DE5A29630D7}"/>
    <cellStyle name="Normal 12 8 8 7" xfId="21984" xr:uid="{DE6D90D8-4897-4856-A086-C03272471414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3" xfId="6997" xr:uid="{7D6C0681-E2C8-499B-9DD4-B64510509978}"/>
    <cellStyle name="Normal 12 8 9 3 2" xfId="13996" xr:uid="{F08DCF0E-C0D6-4E42-A860-B137DF487A2A}"/>
    <cellStyle name="Normal 12 8 9 4" xfId="9340" xr:uid="{90D78A5F-D0E7-4644-B19C-271C10BABEAE}"/>
    <cellStyle name="Normal 12 8 9 5" xfId="15793" xr:uid="{709825BC-D0E6-44A2-8CC4-D8060E9C14CC}"/>
    <cellStyle name="Normal 12 8 9 6" xfId="19132" xr:uid="{C1B60DC7-3C73-4F47-A34C-BE9DC8BA9DFC}"/>
    <cellStyle name="Normal 12 8 9 7" xfId="22188" xr:uid="{8539549E-C8E4-40A3-9D37-8F4FEC040E6E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3" xfId="7161" xr:uid="{175D71D3-6C8A-44E5-8EA0-081B64ED7A9E}"/>
    <cellStyle name="Normal 12 9 10 3 2" xfId="14160" xr:uid="{35F55C25-854B-4EEE-9733-E5986555F1D4}"/>
    <cellStyle name="Normal 12 9 10 4" xfId="9504" xr:uid="{E890DD4C-DA13-48CD-9362-9ABA422CFB77}"/>
    <cellStyle name="Normal 12 9 10 5" xfId="17094" xr:uid="{BD07F5E1-83C4-401D-B78E-6DF1A985A95E}"/>
    <cellStyle name="Normal 12 9 10 6" xfId="20432" xr:uid="{96DD69AB-79F0-4881-B968-CA766CE5EAC1}"/>
    <cellStyle name="Normal 12 9 10 7" xfId="23488" xr:uid="{FAC76163-C288-414F-BDAF-926840DFB529}"/>
    <cellStyle name="Normal 12 9 11" xfId="2736" xr:uid="{62006360-F4F4-4AE7-9D15-A98323164EAD}"/>
    <cellStyle name="Normal 12 9 11 2" xfId="9735" xr:uid="{27BF4CFF-BA90-4B88-A3DE-F4BBBD3624A0}"/>
    <cellStyle name="Normal 12 9 11 3" xfId="17271" xr:uid="{9A4342EC-246B-4AA5-8579-52BB57D7C8AC}"/>
    <cellStyle name="Normal 12 9 11 4" xfId="20609" xr:uid="{E77A9E65-DEB0-42DE-B89D-C8E50C8F3511}"/>
    <cellStyle name="Normal 12 9 11 5" xfId="23665" xr:uid="{8B8571C8-6ABF-43C5-9687-2B35D402C871}"/>
    <cellStyle name="Normal 12 9 12" xfId="5064" xr:uid="{48A19516-784E-4A35-952B-C02E31C470D8}"/>
    <cellStyle name="Normal 12 9 12 2" xfId="12063" xr:uid="{2FFA19EF-7D3E-4D0D-B0EC-B17F2E7F45BA}"/>
    <cellStyle name="Normal 12 9 13" xfId="7407" xr:uid="{0973F583-8C3F-400C-B1AC-8BF15EDBA583}"/>
    <cellStyle name="Normal 12 9 14" xfId="14396" xr:uid="{665404D5-165A-423B-87E9-6443FC39AF30}"/>
    <cellStyle name="Normal 12 9 15" xfId="17776" xr:uid="{8325BE03-4EA3-4F82-9621-8649312771D3}"/>
    <cellStyle name="Normal 12 9 16" xfId="20832" xr:uid="{C9A56329-BDB6-469C-AF58-935916ED4AF0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3" xfId="6038" xr:uid="{CB3D32A0-3F70-46F0-85A0-1F146ACFC3DF}"/>
    <cellStyle name="Normal 12 9 2 2 3 2" xfId="13037" xr:uid="{8E224E4C-5324-46C1-9023-8B1EBF46833B}"/>
    <cellStyle name="Normal 12 9 2 2 4" xfId="8381" xr:uid="{6846E1CF-2216-4CF9-92E2-E06B742275FE}"/>
    <cellStyle name="Normal 12 9 2 2 5" xfId="15954" xr:uid="{FFB7C2AD-5484-418E-8BEE-633F199F28BB}"/>
    <cellStyle name="Normal 12 9 2 2 6" xfId="19293" xr:uid="{7D25474D-74B8-4783-BF86-2AB2496AAD79}"/>
    <cellStyle name="Normal 12 9 2 2 7" xfId="22349" xr:uid="{84EC70E0-3C6F-4DA3-B52B-3A503F2B4344}"/>
    <cellStyle name="Normal 12 9 2 3" xfId="2896" xr:uid="{D48BEEBE-0247-41FE-8F84-AF394B2A9349}"/>
    <cellStyle name="Normal 12 9 2 3 2" xfId="9895" xr:uid="{4032FA20-118F-4DD3-A00A-3FAA463ACE4D}"/>
    <cellStyle name="Normal 12 9 2 4" xfId="5224" xr:uid="{9009B3C0-7EE5-44B9-B4B1-60CE98C86E2A}"/>
    <cellStyle name="Normal 12 9 2 4 2" xfId="12223" xr:uid="{374AECF0-BE79-4B7F-BA4F-B2FEAEAE0079}"/>
    <cellStyle name="Normal 12 9 2 5" xfId="7567" xr:uid="{15DBC1F1-6DBD-424B-9376-78C1AA2B69E1}"/>
    <cellStyle name="Normal 12 9 2 6" xfId="14624" xr:uid="{6DB50635-1F37-4FFC-A8A6-7B6D7B9A8058}"/>
    <cellStyle name="Normal 12 9 2 7" xfId="17968" xr:uid="{B955F08C-3399-4797-AAD8-A6570A782F01}"/>
    <cellStyle name="Normal 12 9 2 8" xfId="21024" xr:uid="{F6CB911F-82B1-44FE-B7B4-84BEB5D55052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3" xfId="6198" xr:uid="{7F811895-2863-4D2E-935C-BA982F5AA747}"/>
    <cellStyle name="Normal 12 9 3 2 3 2" xfId="13197" xr:uid="{FB825A49-48FB-4A23-9961-FB51AB093E2D}"/>
    <cellStyle name="Normal 12 9 3 2 4" xfId="8541" xr:uid="{DF1C62A0-554A-4D98-A25C-167AED7AFC05}"/>
    <cellStyle name="Normal 12 9 3 2 5" xfId="16114" xr:uid="{E595E775-221F-4582-B53C-F61BDD9BD4A7}"/>
    <cellStyle name="Normal 12 9 3 2 6" xfId="19453" xr:uid="{A4EA11F6-DD17-4E94-85E5-7B8D38072B0C}"/>
    <cellStyle name="Normal 12 9 3 2 7" xfId="22509" xr:uid="{53CCBA11-C568-49B8-AE90-9E022436F112}"/>
    <cellStyle name="Normal 12 9 3 3" xfId="3057" xr:uid="{FBB78E36-0248-4168-BA11-4884DBAF58ED}"/>
    <cellStyle name="Normal 12 9 3 3 2" xfId="10056" xr:uid="{4DC51566-4044-41C7-8783-32D49B6FD72B}"/>
    <cellStyle name="Normal 12 9 3 4" xfId="5385" xr:uid="{1C5B08AB-E641-40F4-A411-EFD3C568855A}"/>
    <cellStyle name="Normal 12 9 3 4 2" xfId="12384" xr:uid="{DDB4A6FE-3E32-4654-9C7A-AB77C1EC16F8}"/>
    <cellStyle name="Normal 12 9 3 5" xfId="7728" xr:uid="{9B5B988E-57D2-4D6E-B679-36E958ED02FF}"/>
    <cellStyle name="Normal 12 9 3 6" xfId="14784" xr:uid="{7F69BFF1-C622-4543-9288-AA7A7D3E253C}"/>
    <cellStyle name="Normal 12 9 3 7" xfId="18128" xr:uid="{5A1B972C-9201-45C2-B487-E211C4C04E59}"/>
    <cellStyle name="Normal 12 9 3 8" xfId="21184" xr:uid="{F601DDAC-15F0-4AED-9DAC-D868E5955635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3" xfId="6356" xr:uid="{735FDCBE-2A03-4006-84F3-85BAF2D37106}"/>
    <cellStyle name="Normal 12 9 4 2 3 2" xfId="13355" xr:uid="{F4C3E393-13ED-4044-B702-403C1DDF113F}"/>
    <cellStyle name="Normal 12 9 4 2 4" xfId="8699" xr:uid="{813F9F30-CDA9-4B56-B2C5-6207EB70F65B}"/>
    <cellStyle name="Normal 12 9 4 2 5" xfId="16272" xr:uid="{4C3E6758-80E9-4A85-8A92-8C0707BB0C13}"/>
    <cellStyle name="Normal 12 9 4 2 6" xfId="19611" xr:uid="{7157A477-EE19-4F0D-BECC-3CE383C2EF24}"/>
    <cellStyle name="Normal 12 9 4 2 7" xfId="22667" xr:uid="{212FFC32-CBF9-4354-AE11-8ED6243FBD5F}"/>
    <cellStyle name="Normal 12 9 4 3" xfId="3216" xr:uid="{73F99ABF-B4B9-4E50-BA44-1A110C2765E1}"/>
    <cellStyle name="Normal 12 9 4 3 2" xfId="10215" xr:uid="{19DF3A5E-9BBE-473B-8C62-FA93F581DFD7}"/>
    <cellStyle name="Normal 12 9 4 4" xfId="5544" xr:uid="{E9E7C876-8EB2-46F1-8D27-8AAA243D368B}"/>
    <cellStyle name="Normal 12 9 4 4 2" xfId="12543" xr:uid="{798ACB50-DC98-400A-8D13-1E18C5189FD7}"/>
    <cellStyle name="Normal 12 9 4 5" xfId="7887" xr:uid="{7AB0CD19-8243-4666-9B1F-BF61A39FBAD6}"/>
    <cellStyle name="Normal 12 9 4 6" xfId="14942" xr:uid="{D94D069F-D0D1-4B26-8FB6-0E3C424C4ED3}"/>
    <cellStyle name="Normal 12 9 4 7" xfId="18286" xr:uid="{678997D4-BAD4-43A3-981E-2B8EA6BC973B}"/>
    <cellStyle name="Normal 12 9 4 8" xfId="21342" xr:uid="{A3F4AB98-9A08-4AF0-9F99-271A4B0C796B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3" xfId="6515" xr:uid="{12E81024-76B1-404D-A9F9-A16E0FC4ACDD}"/>
    <cellStyle name="Normal 12 9 5 2 3 2" xfId="13514" xr:uid="{BBC79FF6-DEF8-4487-B13F-C2219F9A9CF2}"/>
    <cellStyle name="Normal 12 9 5 2 4" xfId="8858" xr:uid="{484119E2-ADF1-4A1B-9461-88D9E1534110}"/>
    <cellStyle name="Normal 12 9 5 2 5" xfId="16431" xr:uid="{58385991-2C9A-4156-A12B-EEE82F45CD18}"/>
    <cellStyle name="Normal 12 9 5 2 6" xfId="19770" xr:uid="{5ED238E4-B5F3-486A-9D37-163311157752}"/>
    <cellStyle name="Normal 12 9 5 2 7" xfId="22826" xr:uid="{205C677B-614B-44D8-AF70-9A02674C3F1A}"/>
    <cellStyle name="Normal 12 9 5 3" xfId="3376" xr:uid="{F8DB11E5-AB51-4CC8-8C54-F24163B9673B}"/>
    <cellStyle name="Normal 12 9 5 3 2" xfId="10375" xr:uid="{4F8EA9B9-783F-4376-A567-451641E4A500}"/>
    <cellStyle name="Normal 12 9 5 4" xfId="5704" xr:uid="{0C251E79-F6B5-4DF9-A9C2-90DC826F266F}"/>
    <cellStyle name="Normal 12 9 5 4 2" xfId="12703" xr:uid="{98FA32A4-0AFD-4DA7-99F6-DBC124207E72}"/>
    <cellStyle name="Normal 12 9 5 5" xfId="8047" xr:uid="{1C5018FB-A3E0-48E3-B673-A3D5DEC84FEC}"/>
    <cellStyle name="Normal 12 9 5 6" xfId="15101" xr:uid="{77C776D8-F028-4835-A586-08CE243D224F}"/>
    <cellStyle name="Normal 12 9 5 7" xfId="18445" xr:uid="{BE12299A-6866-4F31-8646-8B7366740B0E}"/>
    <cellStyle name="Normal 12 9 5 8" xfId="21501" xr:uid="{FC01AC95-BDF5-4D3A-A397-60F48F2E5332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3" xfId="16591" xr:uid="{38D17BB4-261B-4C8E-A088-9461C356372B}"/>
    <cellStyle name="Normal 12 9 6 2 4" xfId="19930" xr:uid="{E9B060E0-400D-4D0E-A12A-A27C9FBF498E}"/>
    <cellStyle name="Normal 12 9 6 2 5" xfId="22986" xr:uid="{833FEA3D-3C30-4DC8-8D0B-661E7C79CB3E}"/>
    <cellStyle name="Normal 12 9 6 3" xfId="6675" xr:uid="{1553849C-881D-4F3C-9CEB-C5371C4B662C}"/>
    <cellStyle name="Normal 12 9 6 3 2" xfId="13674" xr:uid="{049A63C1-4D55-4A30-AF2C-496903CB2A51}"/>
    <cellStyle name="Normal 12 9 6 4" xfId="9018" xr:uid="{B245A88B-CE47-453A-906B-B0F3B2281C28}"/>
    <cellStyle name="Normal 12 9 6 5" xfId="15262" xr:uid="{A1DF1C8C-B3AB-469E-9A1A-01B7F1133F4F}"/>
    <cellStyle name="Normal 12 9 6 6" xfId="18605" xr:uid="{4D7BD167-D37E-4629-B34A-C3D3417AE115}"/>
    <cellStyle name="Normal 12 9 6 7" xfId="21661" xr:uid="{97AC02BE-6614-48F6-AC9A-F0051A0C8E96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3" xfId="16751" xr:uid="{7E82E5C4-F9DB-42FF-A028-324065756DC4}"/>
    <cellStyle name="Normal 12 9 7 2 4" xfId="20090" xr:uid="{1C791DA0-DD7D-461B-BD4C-092C85B537DC}"/>
    <cellStyle name="Normal 12 9 7 2 5" xfId="23146" xr:uid="{BBB7D5B8-0443-4562-9FFF-1FACC599C6B5}"/>
    <cellStyle name="Normal 12 9 7 3" xfId="5878" xr:uid="{78FF140D-5887-4C11-895F-6B3D665BC0C2}"/>
    <cellStyle name="Normal 12 9 7 3 2" xfId="12877" xr:uid="{F57360C6-C6E3-4B76-ADC4-EE2E8C7CE489}"/>
    <cellStyle name="Normal 12 9 7 4" xfId="8221" xr:uid="{49EC618A-713E-42C9-8079-7D30A044A861}"/>
    <cellStyle name="Normal 12 9 7 5" xfId="15422" xr:uid="{5AD5C3C7-7271-48A7-A54B-232FA1D30CB7}"/>
    <cellStyle name="Normal 12 9 7 6" xfId="18765" xr:uid="{91EA9CE4-FC6D-4558-8D1B-8FEA1F459246}"/>
    <cellStyle name="Normal 12 9 7 7" xfId="21821" xr:uid="{B8905301-3330-4F19-8FA6-DEEE1203D038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3" xfId="16916" xr:uid="{D024B8AD-22E1-4664-9E03-3F0B689448C6}"/>
    <cellStyle name="Normal 12 9 8 2 4" xfId="20255" xr:uid="{688A87B4-D29B-4909-9728-1BF91AB8C95C}"/>
    <cellStyle name="Normal 12 9 8 2 5" xfId="23311" xr:uid="{039C5DDD-900F-4172-A360-0A44C4E8FE2B}"/>
    <cellStyle name="Normal 12 9 8 3" xfId="6835" xr:uid="{1D9236CE-9DDA-46A1-8900-193BD2A7649F}"/>
    <cellStyle name="Normal 12 9 8 3 2" xfId="13834" xr:uid="{0F522C3B-CFC9-4CF5-96E1-E12E26C7BC3E}"/>
    <cellStyle name="Normal 12 9 8 4" xfId="9178" xr:uid="{C8638ADC-4FDE-417B-9708-776B1DA2DCBB}"/>
    <cellStyle name="Normal 12 9 8 5" xfId="15586" xr:uid="{37C2B933-C70F-47AE-9B3B-962A0E857313}"/>
    <cellStyle name="Normal 12 9 8 6" xfId="18929" xr:uid="{51BB0A0E-7551-4EE7-A504-48F775E31B34}"/>
    <cellStyle name="Normal 12 9 8 7" xfId="21985" xr:uid="{B714A644-C465-4067-9B06-100166246B45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3" xfId="6998" xr:uid="{78794AA3-270D-452E-B506-9694F3044017}"/>
    <cellStyle name="Normal 12 9 9 3 2" xfId="13997" xr:uid="{8BA4B836-F4D0-4D41-B623-3958641D6BDE}"/>
    <cellStyle name="Normal 12 9 9 4" xfId="9341" xr:uid="{95F0BC35-B942-48F8-91E4-C79CC73308D8}"/>
    <cellStyle name="Normal 12 9 9 5" xfId="15794" xr:uid="{62955173-1D68-4A11-9E77-747CBB65777F}"/>
    <cellStyle name="Normal 12 9 9 6" xfId="19133" xr:uid="{6C741AFF-2552-4214-869B-98204F0F9227}"/>
    <cellStyle name="Normal 12 9 9 7" xfId="22189" xr:uid="{8C49FFC5-DB6D-46F2-A26E-35CE45595DE9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3" xfId="7163" xr:uid="{96A3EDFC-BF4E-4FA0-8317-4E7A9E7E5EC4}"/>
    <cellStyle name="Normal 13 10 10 3 2" xfId="14162" xr:uid="{B4A8A98F-1AD9-469D-AEE5-91861675D6F6}"/>
    <cellStyle name="Normal 13 10 10 4" xfId="9506" xr:uid="{9099F197-4CC3-4BBA-9906-06EFE28E0882}"/>
    <cellStyle name="Normal 13 10 10 5" xfId="17096" xr:uid="{3B700018-C16D-4623-94DD-DAD599E6E140}"/>
    <cellStyle name="Normal 13 10 10 6" xfId="20434" xr:uid="{F7E1E3AD-B59D-4AC7-9646-29FF86CA11B7}"/>
    <cellStyle name="Normal 13 10 10 7" xfId="23490" xr:uid="{87118A59-D069-4B1D-9A87-C9865B63B6AE}"/>
    <cellStyle name="Normal 13 10 11" xfId="2738" xr:uid="{0C7B7DB1-C993-4D53-8B39-22E7A2570E93}"/>
    <cellStyle name="Normal 13 10 11 2" xfId="9737" xr:uid="{7DA3D6D0-0590-4027-9039-E1111DCBF0E1}"/>
    <cellStyle name="Normal 13 10 11 3" xfId="17273" xr:uid="{D183A1C5-FDBB-4E88-94AF-06015D6E1B87}"/>
    <cellStyle name="Normal 13 10 11 4" xfId="20611" xr:uid="{9F5DEF34-BEB1-4155-9C88-1F92BBEF8236}"/>
    <cellStyle name="Normal 13 10 11 5" xfId="23667" xr:uid="{C901AD34-3617-49F6-84B7-38BA524920F9}"/>
    <cellStyle name="Normal 13 10 12" xfId="5066" xr:uid="{AAE20996-8655-4EFA-B7EE-4CBC0315DEA6}"/>
    <cellStyle name="Normal 13 10 12 2" xfId="12065" xr:uid="{EF97B8CD-EF77-4BDA-842C-7A3AB92296FA}"/>
    <cellStyle name="Normal 13 10 13" xfId="7409" xr:uid="{9E9DB4DD-EEA0-461E-9358-6490786AFCF1}"/>
    <cellStyle name="Normal 13 10 14" xfId="14398" xr:uid="{D67BBC3B-79EC-4A77-AADE-F3C8CD6A0546}"/>
    <cellStyle name="Normal 13 10 15" xfId="17778" xr:uid="{4187645E-0E59-421A-A896-0AB76883E58E}"/>
    <cellStyle name="Normal 13 10 16" xfId="20834" xr:uid="{31A09E35-8177-4B39-8B90-ADFAC4BC19FF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3" xfId="6040" xr:uid="{3BA04B8B-67B8-4ED6-81A0-DC14EC4FFBB0}"/>
    <cellStyle name="Normal 13 10 2 2 3 2" xfId="13039" xr:uid="{86394915-BB9E-4B90-B8DE-AAD25225865A}"/>
    <cellStyle name="Normal 13 10 2 2 4" xfId="8383" xr:uid="{41367221-F1C5-4FF6-80A1-2AAEDE3FD0A2}"/>
    <cellStyle name="Normal 13 10 2 2 5" xfId="15956" xr:uid="{F82E7660-0A53-4953-A3BE-C5641B16869B}"/>
    <cellStyle name="Normal 13 10 2 2 6" xfId="19295" xr:uid="{BC35F126-B9A8-4ABF-9E4B-91BD9F8FB979}"/>
    <cellStyle name="Normal 13 10 2 2 7" xfId="22351" xr:uid="{C6057758-AFC2-4A3E-B5C7-92E79677F66A}"/>
    <cellStyle name="Normal 13 10 2 3" xfId="2898" xr:uid="{A9116972-B271-4734-926C-15AFDE319342}"/>
    <cellStyle name="Normal 13 10 2 3 2" xfId="9897" xr:uid="{E5700575-1B75-47CB-A843-4D71146B8974}"/>
    <cellStyle name="Normal 13 10 2 4" xfId="5226" xr:uid="{9C681A5A-E2CB-41D7-A1F2-C824CA0A59E4}"/>
    <cellStyle name="Normal 13 10 2 4 2" xfId="12225" xr:uid="{9D733280-2AC8-48E5-AC83-31F92C9F596E}"/>
    <cellStyle name="Normal 13 10 2 5" xfId="7569" xr:uid="{1A78C28D-5323-4616-8443-DDBC05A5E479}"/>
    <cellStyle name="Normal 13 10 2 6" xfId="14626" xr:uid="{A567DC63-E318-458B-A641-A57190106449}"/>
    <cellStyle name="Normal 13 10 2 7" xfId="17970" xr:uid="{75AA5142-9597-4413-BCD9-3CC173EBC784}"/>
    <cellStyle name="Normal 13 10 2 8" xfId="21026" xr:uid="{E343A5F9-6F10-4651-B268-F3BC82DC6B70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3" xfId="6200" xr:uid="{D20ECAEA-13BF-489B-97A3-3E49DB162909}"/>
    <cellStyle name="Normal 13 10 3 2 3 2" xfId="13199" xr:uid="{5812BAB5-4692-46AB-8DA1-067ADFD8062B}"/>
    <cellStyle name="Normal 13 10 3 2 4" xfId="8543" xr:uid="{0EE6CCB3-EC8A-4E48-AAE5-0A51FA940B82}"/>
    <cellStyle name="Normal 13 10 3 2 5" xfId="16116" xr:uid="{AF65BBE8-5363-4B90-BBF7-E69B2BA1356E}"/>
    <cellStyle name="Normal 13 10 3 2 6" xfId="19455" xr:uid="{0E32A864-4EFF-48F6-8204-056AD393DC0D}"/>
    <cellStyle name="Normal 13 10 3 2 7" xfId="22511" xr:uid="{980D9E6B-EEF0-4DA0-AF53-435ABD3D19BC}"/>
    <cellStyle name="Normal 13 10 3 3" xfId="3059" xr:uid="{49214C92-B174-470F-A2F7-52BDBCCD4B6D}"/>
    <cellStyle name="Normal 13 10 3 3 2" xfId="10058" xr:uid="{0434A5E9-9367-4256-ACFF-528B6B35BEAB}"/>
    <cellStyle name="Normal 13 10 3 4" xfId="5387" xr:uid="{E5CFFD28-7785-481A-B5A8-4546715E0F7D}"/>
    <cellStyle name="Normal 13 10 3 4 2" xfId="12386" xr:uid="{9E5DF2EB-1CD4-4803-8E71-672F3096A530}"/>
    <cellStyle name="Normal 13 10 3 5" xfId="7730" xr:uid="{C3047AFF-500E-4CB7-B6E8-E79035A08CC4}"/>
    <cellStyle name="Normal 13 10 3 6" xfId="14786" xr:uid="{238ED21F-4EE5-43E7-BD92-105CFFDBB8E1}"/>
    <cellStyle name="Normal 13 10 3 7" xfId="18130" xr:uid="{CE8BD975-7BC3-4EBB-91E6-7962C1E343F0}"/>
    <cellStyle name="Normal 13 10 3 8" xfId="21186" xr:uid="{A5438B71-ABCB-4694-9E5E-3A0E96F18CDE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3" xfId="6358" xr:uid="{2A70E9D5-93FA-48A0-9275-14D05607882B}"/>
    <cellStyle name="Normal 13 10 4 2 3 2" xfId="13357" xr:uid="{9EECB83E-5681-45AF-BD38-1771609845C1}"/>
    <cellStyle name="Normal 13 10 4 2 4" xfId="8701" xr:uid="{6024D724-A6DC-4E6C-BC3B-6D301311B799}"/>
    <cellStyle name="Normal 13 10 4 2 5" xfId="16274" xr:uid="{957B5511-F5DA-497B-8C3A-1A623D3A4C84}"/>
    <cellStyle name="Normal 13 10 4 2 6" xfId="19613" xr:uid="{77C5AE08-5A37-4117-8DE0-F07137EB29DD}"/>
    <cellStyle name="Normal 13 10 4 2 7" xfId="22669" xr:uid="{01943E2E-7E95-4301-BDB8-E2C0B1BF52BB}"/>
    <cellStyle name="Normal 13 10 4 3" xfId="3218" xr:uid="{2718E5EA-F0B8-4F93-AB59-58B81EF3C640}"/>
    <cellStyle name="Normal 13 10 4 3 2" xfId="10217" xr:uid="{C45838E4-5F11-41C5-8E15-6EFD3852EA6D}"/>
    <cellStyle name="Normal 13 10 4 4" xfId="5546" xr:uid="{9407AD61-570D-43E7-BE40-C9B2E8080068}"/>
    <cellStyle name="Normal 13 10 4 4 2" xfId="12545" xr:uid="{D1917080-0A21-4BE8-A6D1-E6A9E86B0EE9}"/>
    <cellStyle name="Normal 13 10 4 5" xfId="7889" xr:uid="{5D3132BE-83F9-4F74-9AEA-5925956AE41E}"/>
    <cellStyle name="Normal 13 10 4 6" xfId="14944" xr:uid="{8777B705-4DE2-4B8C-8AF2-0D2A29A13242}"/>
    <cellStyle name="Normal 13 10 4 7" xfId="18288" xr:uid="{8AA6C61F-0191-409E-813F-FEA5BB54BB97}"/>
    <cellStyle name="Normal 13 10 4 8" xfId="21344" xr:uid="{D1C1D87D-111E-4645-A5A7-5380E2894487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3" xfId="6517" xr:uid="{7A81030B-9772-4A92-B908-723D19EC65C8}"/>
    <cellStyle name="Normal 13 10 5 2 3 2" xfId="13516" xr:uid="{F5C66708-AE34-43E1-A160-5255D2819ECB}"/>
    <cellStyle name="Normal 13 10 5 2 4" xfId="8860" xr:uid="{92F2E0A5-EF3C-40F4-887F-3EB761E2C984}"/>
    <cellStyle name="Normal 13 10 5 2 5" xfId="16433" xr:uid="{E2B7676D-9AF1-469B-A17A-737AE900D09B}"/>
    <cellStyle name="Normal 13 10 5 2 6" xfId="19772" xr:uid="{A1F4B8A7-7C4E-481F-8C6E-4403940ADE75}"/>
    <cellStyle name="Normal 13 10 5 2 7" xfId="22828" xr:uid="{A87B4B6D-B123-4DF9-84AA-8A5492C9C0C0}"/>
    <cellStyle name="Normal 13 10 5 3" xfId="3378" xr:uid="{84406863-4071-476D-9183-905B944F5A06}"/>
    <cellStyle name="Normal 13 10 5 3 2" xfId="10377" xr:uid="{4D7DA774-A098-46F3-9447-1341883B05E9}"/>
    <cellStyle name="Normal 13 10 5 4" xfId="5706" xr:uid="{7A854B51-6A3F-49EE-8BA4-3622F43F77E0}"/>
    <cellStyle name="Normal 13 10 5 4 2" xfId="12705" xr:uid="{98400413-F8DB-4169-B598-986A10C4D01E}"/>
    <cellStyle name="Normal 13 10 5 5" xfId="8049" xr:uid="{DCF68511-5B8C-4080-B1CE-30E8AD638771}"/>
    <cellStyle name="Normal 13 10 5 6" xfId="15103" xr:uid="{00AE476F-DF53-439E-BAFF-E2640EDD5E5E}"/>
    <cellStyle name="Normal 13 10 5 7" xfId="18447" xr:uid="{AD9C1B8E-1EF5-47C4-84CE-7B3F2534F31B}"/>
    <cellStyle name="Normal 13 10 5 8" xfId="21503" xr:uid="{82ED6869-77E2-4355-8EA3-A23E67F1D1CD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3" xfId="16593" xr:uid="{375DC560-1B37-4FE5-8565-35ECFF1B214B}"/>
    <cellStyle name="Normal 13 10 6 2 4" xfId="19932" xr:uid="{D670D1FF-EEF4-406C-92E8-3A89EFEC2A1A}"/>
    <cellStyle name="Normal 13 10 6 2 5" xfId="22988" xr:uid="{117BE739-4AEF-47C3-86BE-92A35D33AADE}"/>
    <cellStyle name="Normal 13 10 6 3" xfId="6677" xr:uid="{D3BD19A5-9847-4A27-ADEC-EC9A4B3D9E0C}"/>
    <cellStyle name="Normal 13 10 6 3 2" xfId="13676" xr:uid="{53D88149-9B82-41E4-A340-C7479E67D0E6}"/>
    <cellStyle name="Normal 13 10 6 4" xfId="9020" xr:uid="{AA341CA4-A99C-4C35-9566-5FBB323BAB08}"/>
    <cellStyle name="Normal 13 10 6 5" xfId="15264" xr:uid="{7425A089-FC2F-42D5-9959-D968A07BA394}"/>
    <cellStyle name="Normal 13 10 6 6" xfId="18607" xr:uid="{746758F6-701A-46B5-AC0B-9AE17CDA4803}"/>
    <cellStyle name="Normal 13 10 6 7" xfId="21663" xr:uid="{D4A63A80-FFDE-4507-BCF0-7E65F2CA70A7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3" xfId="16753" xr:uid="{0A2EC35C-E112-46BC-9EFE-E8097A0B5D48}"/>
    <cellStyle name="Normal 13 10 7 2 4" xfId="20092" xr:uid="{07C99871-EA9E-4134-8418-8E4F961F6856}"/>
    <cellStyle name="Normal 13 10 7 2 5" xfId="23148" xr:uid="{8E0A8A5A-E88D-40A3-9DBC-C39F0AC0914A}"/>
    <cellStyle name="Normal 13 10 7 3" xfId="5880" xr:uid="{B68EFCB3-25E6-4A3F-B2CD-BFB24CC60B1E}"/>
    <cellStyle name="Normal 13 10 7 3 2" xfId="12879" xr:uid="{B4FC05CA-0EDB-4C7D-90D0-EEA0BE3F6C91}"/>
    <cellStyle name="Normal 13 10 7 4" xfId="8223" xr:uid="{8E384293-2191-4F8D-9CBB-9B31DC344925}"/>
    <cellStyle name="Normal 13 10 7 5" xfId="15424" xr:uid="{FAE014CF-F41A-498B-81D6-C776C3A9936C}"/>
    <cellStyle name="Normal 13 10 7 6" xfId="18767" xr:uid="{AA5EC3BD-15A3-41A5-887B-636BF5344895}"/>
    <cellStyle name="Normal 13 10 7 7" xfId="21823" xr:uid="{FFEFBC6C-F1F1-47BE-A4D2-7341035D0D58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3" xfId="16918" xr:uid="{FA80AF4C-041B-49E0-B67F-D912823E6331}"/>
    <cellStyle name="Normal 13 10 8 2 4" xfId="20257" xr:uid="{B6A7E596-F4CA-41AA-9F90-AED375977C24}"/>
    <cellStyle name="Normal 13 10 8 2 5" xfId="23313" xr:uid="{FD5D9883-F5F4-4E9F-9BD4-7896F6665C40}"/>
    <cellStyle name="Normal 13 10 8 3" xfId="6837" xr:uid="{E22F8C32-F737-417F-A864-0871E7519E9F}"/>
    <cellStyle name="Normal 13 10 8 3 2" xfId="13836" xr:uid="{36D3CD4B-4BD6-461B-8CD3-B3F162624805}"/>
    <cellStyle name="Normal 13 10 8 4" xfId="9180" xr:uid="{BC6BDE09-4C5F-4623-8E52-73A5F01EE009}"/>
    <cellStyle name="Normal 13 10 8 5" xfId="15588" xr:uid="{4463040F-4986-46D7-959F-CC5C204A8D6A}"/>
    <cellStyle name="Normal 13 10 8 6" xfId="18931" xr:uid="{54DA7A00-32FB-4042-AA33-305CE5181C0C}"/>
    <cellStyle name="Normal 13 10 8 7" xfId="21987" xr:uid="{F605DBC4-E614-452E-83BE-DE35816DE397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3" xfId="7000" xr:uid="{63F969AF-15E9-473E-B63B-E297CDA81289}"/>
    <cellStyle name="Normal 13 10 9 3 2" xfId="13999" xr:uid="{AC6493BC-A3D4-431E-9762-E2790D3E4FA9}"/>
    <cellStyle name="Normal 13 10 9 4" xfId="9343" xr:uid="{AF46A5D6-E3C5-44E0-85A3-37542439C9B6}"/>
    <cellStyle name="Normal 13 10 9 5" xfId="15796" xr:uid="{C852B1F9-089B-4E79-941C-3ABE03B9189E}"/>
    <cellStyle name="Normal 13 10 9 6" xfId="19135" xr:uid="{351A7E41-36DA-48F2-A954-3F4BD9E04117}"/>
    <cellStyle name="Normal 13 10 9 7" xfId="22191" xr:uid="{3A450549-694C-44EF-B073-8B364B3C2F16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3" xfId="7164" xr:uid="{1AF2646C-1F18-410A-A6B6-464EFB9B2644}"/>
    <cellStyle name="Normal 13 11 10 3 2" xfId="14163" xr:uid="{78FEF46A-4957-450D-8F30-CFBADF56A21A}"/>
    <cellStyle name="Normal 13 11 10 4" xfId="9507" xr:uid="{D9DE699B-33BC-478F-B683-0BE0A8E8CDF2}"/>
    <cellStyle name="Normal 13 11 10 5" xfId="17097" xr:uid="{A175530E-7FCE-4EA7-B80C-D4C9C14B54D4}"/>
    <cellStyle name="Normal 13 11 10 6" xfId="20435" xr:uid="{3A095296-E2B3-4EAD-A404-E2805EDDEDC4}"/>
    <cellStyle name="Normal 13 11 10 7" xfId="23491" xr:uid="{639EDD3D-6DB9-4465-A9EB-716AED27E389}"/>
    <cellStyle name="Normal 13 11 11" xfId="2739" xr:uid="{997E230C-5035-4903-890F-F72E9F43C6ED}"/>
    <cellStyle name="Normal 13 11 11 2" xfId="9738" xr:uid="{AB20E5BF-5237-487B-AC69-B29AEDB48E90}"/>
    <cellStyle name="Normal 13 11 11 3" xfId="17274" xr:uid="{25B1BF5F-527D-4D8B-A27B-8772009027B0}"/>
    <cellStyle name="Normal 13 11 11 4" xfId="20612" xr:uid="{7AC8400C-2692-4D06-A780-E892364D7050}"/>
    <cellStyle name="Normal 13 11 11 5" xfId="23668" xr:uid="{9160CE2E-10E6-4C82-9C52-C77B8FBDD201}"/>
    <cellStyle name="Normal 13 11 12" xfId="5067" xr:uid="{73E373FC-D6D1-4450-81D7-931EA08BEA74}"/>
    <cellStyle name="Normal 13 11 12 2" xfId="12066" xr:uid="{39F41687-7091-4CEE-BC8A-644D7F1299BD}"/>
    <cellStyle name="Normal 13 11 13" xfId="7410" xr:uid="{2DAAD2CA-13B9-4F14-AA98-14425587E7C5}"/>
    <cellStyle name="Normal 13 11 14" xfId="14399" xr:uid="{086A62CC-9CFC-4179-82CF-6B0076909DCF}"/>
    <cellStyle name="Normal 13 11 15" xfId="17779" xr:uid="{3297D44E-970C-43F4-A579-181D5BBE4B82}"/>
    <cellStyle name="Normal 13 11 16" xfId="20835" xr:uid="{45785B43-5566-4BEF-B9C1-D55B17A12E26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3" xfId="6041" xr:uid="{8B2AA7FE-AF14-4A6E-B41F-7A1507F51E3A}"/>
    <cellStyle name="Normal 13 11 2 2 3 2" xfId="13040" xr:uid="{DD780BE7-55DA-4087-A01C-60293013C093}"/>
    <cellStyle name="Normal 13 11 2 2 4" xfId="8384" xr:uid="{99676EF7-CAD8-4888-A261-7ABFA99BA316}"/>
    <cellStyle name="Normal 13 11 2 2 5" xfId="15957" xr:uid="{CE7929EF-9B2A-4827-BD62-D6B8A5CF7801}"/>
    <cellStyle name="Normal 13 11 2 2 6" xfId="19296" xr:uid="{0A307056-A65F-4CFC-A334-9E732AE30AE3}"/>
    <cellStyle name="Normal 13 11 2 2 7" xfId="22352" xr:uid="{DAD2EDE5-4AB2-4C84-9EFF-CDC52A9C7532}"/>
    <cellStyle name="Normal 13 11 2 3" xfId="2899" xr:uid="{AC246A72-F64B-4D23-9B84-8F8F35376BF3}"/>
    <cellStyle name="Normal 13 11 2 3 2" xfId="9898" xr:uid="{289221E0-987E-4C61-BF5D-370F7E0DE0D7}"/>
    <cellStyle name="Normal 13 11 2 4" xfId="5227" xr:uid="{751BECAA-3254-4CD8-9B45-FDB32F174856}"/>
    <cellStyle name="Normal 13 11 2 4 2" xfId="12226" xr:uid="{389654E9-40D0-4A63-94FB-C910A4FED5A8}"/>
    <cellStyle name="Normal 13 11 2 5" xfId="7570" xr:uid="{69A4B139-E71F-4436-A42A-C5C945BFCAC5}"/>
    <cellStyle name="Normal 13 11 2 6" xfId="14627" xr:uid="{15A80598-F4DD-45C2-B330-51A83689E048}"/>
    <cellStyle name="Normal 13 11 2 7" xfId="17971" xr:uid="{A5A01B29-26E9-4E49-AE34-BD5620023613}"/>
    <cellStyle name="Normal 13 11 2 8" xfId="21027" xr:uid="{295F50ED-27FA-438C-8034-833FE1DFAD51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3" xfId="6201" xr:uid="{8BD8D1E1-E96C-46D0-A502-0092958F25A6}"/>
    <cellStyle name="Normal 13 11 3 2 3 2" xfId="13200" xr:uid="{D41EC266-2708-4E34-B903-8EDE867E1B08}"/>
    <cellStyle name="Normal 13 11 3 2 4" xfId="8544" xr:uid="{A054F259-D387-4E43-AE02-4D9D3314397B}"/>
    <cellStyle name="Normal 13 11 3 2 5" xfId="16117" xr:uid="{DAD6EA2D-00D3-427C-B4BB-11662093D0C6}"/>
    <cellStyle name="Normal 13 11 3 2 6" xfId="19456" xr:uid="{1083D2EB-D678-47FB-B18A-6C24C326B6E4}"/>
    <cellStyle name="Normal 13 11 3 2 7" xfId="22512" xr:uid="{4F885B66-9982-4577-A112-1B41ACB83AE7}"/>
    <cellStyle name="Normal 13 11 3 3" xfId="3060" xr:uid="{CB1199D9-F619-43A7-890C-71D28C6DFA70}"/>
    <cellStyle name="Normal 13 11 3 3 2" xfId="10059" xr:uid="{62572F91-D207-4691-970D-8EF16D9919AD}"/>
    <cellStyle name="Normal 13 11 3 4" xfId="5388" xr:uid="{D435C069-1833-4F63-AA87-6672388E84AC}"/>
    <cellStyle name="Normal 13 11 3 4 2" xfId="12387" xr:uid="{2A644AB3-ABBC-4185-8979-EA50AC77A38E}"/>
    <cellStyle name="Normal 13 11 3 5" xfId="7731" xr:uid="{334D7DDF-336B-4E38-AB1B-87A68C5277A4}"/>
    <cellStyle name="Normal 13 11 3 6" xfId="14787" xr:uid="{A8E5F138-6A91-487C-A807-175A86DEDEFB}"/>
    <cellStyle name="Normal 13 11 3 7" xfId="18131" xr:uid="{C342A999-37CE-4A80-8E44-06E995A48569}"/>
    <cellStyle name="Normal 13 11 3 8" xfId="21187" xr:uid="{70B806A2-302F-4845-8DF2-D3D53BABBD90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3" xfId="6359" xr:uid="{F302A092-126D-4C66-A5B3-ECE08063F3CE}"/>
    <cellStyle name="Normal 13 11 4 2 3 2" xfId="13358" xr:uid="{205D8E66-29C1-4558-B5F8-E1DEC367F49C}"/>
    <cellStyle name="Normal 13 11 4 2 4" xfId="8702" xr:uid="{C02F0B4B-66D2-4E2B-B531-03C1547FECDF}"/>
    <cellStyle name="Normal 13 11 4 2 5" xfId="16275" xr:uid="{A614BE57-AF39-489A-9043-0E60BF922B31}"/>
    <cellStyle name="Normal 13 11 4 2 6" xfId="19614" xr:uid="{C6572F21-041F-4921-AEC8-F82CE216C826}"/>
    <cellStyle name="Normal 13 11 4 2 7" xfId="22670" xr:uid="{96621B1A-6714-4CBF-836D-21F4B0DACB98}"/>
    <cellStyle name="Normal 13 11 4 3" xfId="3219" xr:uid="{6226A16C-097A-4C7D-A0A7-6BD354EF4091}"/>
    <cellStyle name="Normal 13 11 4 3 2" xfId="10218" xr:uid="{8A4447EE-D06C-4B75-9D60-D7226B619C0D}"/>
    <cellStyle name="Normal 13 11 4 4" xfId="5547" xr:uid="{E3029B07-951A-4325-A8A4-1B9CF3F60C81}"/>
    <cellStyle name="Normal 13 11 4 4 2" xfId="12546" xr:uid="{7F1A51F2-0FAE-4624-8158-292AE8483CC4}"/>
    <cellStyle name="Normal 13 11 4 5" xfId="7890" xr:uid="{3DA6D06F-0F86-4270-A3DF-29FACDA772E0}"/>
    <cellStyle name="Normal 13 11 4 6" xfId="14945" xr:uid="{C053A0A7-514E-43D5-A7BE-5636726228AF}"/>
    <cellStyle name="Normal 13 11 4 7" xfId="18289" xr:uid="{49102033-7E4D-4F9B-890A-B4F6480668DA}"/>
    <cellStyle name="Normal 13 11 4 8" xfId="21345" xr:uid="{23494BF5-E81F-4EA8-8796-A2C34C354BAF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3" xfId="6518" xr:uid="{F81B6CBA-F4F9-4130-AA97-3AC141FCAEA8}"/>
    <cellStyle name="Normal 13 11 5 2 3 2" xfId="13517" xr:uid="{AD33FDEE-756F-49C2-841A-82ACC714C5D0}"/>
    <cellStyle name="Normal 13 11 5 2 4" xfId="8861" xr:uid="{E776A0EA-8795-4258-930F-BDABE9C13131}"/>
    <cellStyle name="Normal 13 11 5 2 5" xfId="16434" xr:uid="{13FCFF11-EDD2-4A77-9684-87BAFD7A1CDC}"/>
    <cellStyle name="Normal 13 11 5 2 6" xfId="19773" xr:uid="{88A4A00A-32D0-4B81-915F-89CBE48FE5E1}"/>
    <cellStyle name="Normal 13 11 5 2 7" xfId="22829" xr:uid="{C93BE39E-3733-4D63-877F-FBB19195855E}"/>
    <cellStyle name="Normal 13 11 5 3" xfId="3379" xr:uid="{C5D066A9-305D-429C-B2C9-1835E61B0F44}"/>
    <cellStyle name="Normal 13 11 5 3 2" xfId="10378" xr:uid="{59580F62-2055-44EB-9E3F-7DAD505DD133}"/>
    <cellStyle name="Normal 13 11 5 4" xfId="5707" xr:uid="{A180971D-597A-4441-8DCE-8192E5DB84B6}"/>
    <cellStyle name="Normal 13 11 5 4 2" xfId="12706" xr:uid="{3DE491F8-BA0B-490B-8B8C-2F1F0E85BB7D}"/>
    <cellStyle name="Normal 13 11 5 5" xfId="8050" xr:uid="{16DBEE66-6014-4CA8-9D4E-F5DE9440D597}"/>
    <cellStyle name="Normal 13 11 5 6" xfId="15104" xr:uid="{BA41F6C3-036E-4BC0-842A-43144A045506}"/>
    <cellStyle name="Normal 13 11 5 7" xfId="18448" xr:uid="{C210600C-C52E-4A82-916A-72DE4692A57C}"/>
    <cellStyle name="Normal 13 11 5 8" xfId="21504" xr:uid="{96C1425A-73DB-41B1-83AE-9892C7A9D73E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3" xfId="16594" xr:uid="{8EC35EEB-CB1B-49DB-8437-102B75575718}"/>
    <cellStyle name="Normal 13 11 6 2 4" xfId="19933" xr:uid="{3E8B1E73-5C6A-41DB-8B85-37F94481C413}"/>
    <cellStyle name="Normal 13 11 6 2 5" xfId="22989" xr:uid="{9D87E287-9E76-426E-BD23-674E27A2F6F9}"/>
    <cellStyle name="Normal 13 11 6 3" xfId="6678" xr:uid="{AD5E41A4-BF4F-4915-85EC-8227877BC106}"/>
    <cellStyle name="Normal 13 11 6 3 2" xfId="13677" xr:uid="{878B9838-42E2-4975-A96C-4325E70C2A09}"/>
    <cellStyle name="Normal 13 11 6 4" xfId="9021" xr:uid="{CCA575D6-BAFA-41F7-BB98-3160F7444847}"/>
    <cellStyle name="Normal 13 11 6 5" xfId="15265" xr:uid="{DFAB6D4A-882F-40D9-BD0F-B28295A0EE9B}"/>
    <cellStyle name="Normal 13 11 6 6" xfId="18608" xr:uid="{2276168D-BCBE-448E-8ADF-C2747D1A25F8}"/>
    <cellStyle name="Normal 13 11 6 7" xfId="21664" xr:uid="{EC743094-F491-4A0C-8AEB-86CA9BD557FA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3" xfId="16754" xr:uid="{4AA3F705-EB95-43A6-9A01-417EF6400620}"/>
    <cellStyle name="Normal 13 11 7 2 4" xfId="20093" xr:uid="{D767B19F-A1E7-4132-9760-DBB78A584782}"/>
    <cellStyle name="Normal 13 11 7 2 5" xfId="23149" xr:uid="{171E049C-C81C-4E61-A194-16BE8547CFBD}"/>
    <cellStyle name="Normal 13 11 7 3" xfId="5881" xr:uid="{AD948285-D545-42B8-89A9-480C5F1CB661}"/>
    <cellStyle name="Normal 13 11 7 3 2" xfId="12880" xr:uid="{FB767F96-77AD-49C4-B09F-AA7A456C5F83}"/>
    <cellStyle name="Normal 13 11 7 4" xfId="8224" xr:uid="{AEC04D30-32C3-4E98-8399-D439CCA34BA6}"/>
    <cellStyle name="Normal 13 11 7 5" xfId="15425" xr:uid="{BC8E0E97-8B2A-4F39-A131-B174FE959CEE}"/>
    <cellStyle name="Normal 13 11 7 6" xfId="18768" xr:uid="{B4D2788B-21A7-4E7E-8B97-D93CC6978012}"/>
    <cellStyle name="Normal 13 11 7 7" xfId="21824" xr:uid="{435D04E7-3416-40CE-A72D-DE8FBF69ED15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3" xfId="16919" xr:uid="{14E21B1B-7156-4022-99A5-AC3AF5E79DAC}"/>
    <cellStyle name="Normal 13 11 8 2 4" xfId="20258" xr:uid="{DA1576E0-5302-4BAD-AA41-0A78DE8AB3DE}"/>
    <cellStyle name="Normal 13 11 8 2 5" xfId="23314" xr:uid="{584996D3-1EFF-4459-B07A-7836EAB21F8C}"/>
    <cellStyle name="Normal 13 11 8 3" xfId="6838" xr:uid="{A3D50C7E-077D-4A02-80F1-AC7509B4D3C7}"/>
    <cellStyle name="Normal 13 11 8 3 2" xfId="13837" xr:uid="{58B683EF-2E44-49B9-93C7-8E723D84ECB9}"/>
    <cellStyle name="Normal 13 11 8 4" xfId="9181" xr:uid="{A1EF0359-3244-4E77-9EC6-035D47A9B948}"/>
    <cellStyle name="Normal 13 11 8 5" xfId="15589" xr:uid="{9BB04816-19D3-4BFE-8DB1-0089A5CB6BC0}"/>
    <cellStyle name="Normal 13 11 8 6" xfId="18932" xr:uid="{46DFA7E1-F9BB-42BA-8E69-25B5C4CDD92C}"/>
    <cellStyle name="Normal 13 11 8 7" xfId="21988" xr:uid="{2AD11AA5-FDDC-48E9-880A-1D513D667BE0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3" xfId="7001" xr:uid="{AB330B1B-442B-48BB-8D2D-CD428B91DAE8}"/>
    <cellStyle name="Normal 13 11 9 3 2" xfId="14000" xr:uid="{1EDFFC18-331D-4823-BA26-70CE61590578}"/>
    <cellStyle name="Normal 13 11 9 4" xfId="9344" xr:uid="{6A29B183-FE11-4846-B345-C59B25F389B0}"/>
    <cellStyle name="Normal 13 11 9 5" xfId="15797" xr:uid="{AAA85E07-337B-4BB2-9DC1-2AE037F84D49}"/>
    <cellStyle name="Normal 13 11 9 6" xfId="19136" xr:uid="{EBD0A514-98A0-4174-9853-DEFF3EEA4747}"/>
    <cellStyle name="Normal 13 11 9 7" xfId="22192" xr:uid="{E290402B-8406-493C-830F-C4D40629B7E4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3" xfId="7165" xr:uid="{264756F3-8022-4CCF-945F-E73F9B9A8225}"/>
    <cellStyle name="Normal 13 12 10 3 2" xfId="14164" xr:uid="{8EE9BF0E-A7E5-4BB9-8288-343CBF0BFF68}"/>
    <cellStyle name="Normal 13 12 10 4" xfId="9508" xr:uid="{3D038362-4097-4482-8FDD-F8EE459B3BEF}"/>
    <cellStyle name="Normal 13 12 10 5" xfId="17098" xr:uid="{DD1A4BB6-F8C9-4F73-B101-01706A7B9CFD}"/>
    <cellStyle name="Normal 13 12 10 6" xfId="20436" xr:uid="{59332901-92A7-4474-A798-07A456092C14}"/>
    <cellStyle name="Normal 13 12 10 7" xfId="23492" xr:uid="{3D938710-BBFC-4C03-BE01-1ADCF0914D5F}"/>
    <cellStyle name="Normal 13 12 11" xfId="2740" xr:uid="{5397C9DF-C5CA-42B1-87B7-8B1CF8BE89DB}"/>
    <cellStyle name="Normal 13 12 11 2" xfId="9739" xr:uid="{997E9F3E-DEC5-48EF-AECC-A22FE369D020}"/>
    <cellStyle name="Normal 13 12 11 3" xfId="17275" xr:uid="{E4E9E711-1041-43D9-A607-2709215CD511}"/>
    <cellStyle name="Normal 13 12 11 4" xfId="20613" xr:uid="{EC91835E-B53C-4161-BF20-B64BE75C9EA4}"/>
    <cellStyle name="Normal 13 12 11 5" xfId="23669" xr:uid="{903ADD9F-7B46-44E3-A9D4-FDFA584AC473}"/>
    <cellStyle name="Normal 13 12 12" xfId="5068" xr:uid="{0EBF0A20-1EA9-4E63-BA8C-B240C7881B65}"/>
    <cellStyle name="Normal 13 12 12 2" xfId="12067" xr:uid="{CE6E050D-0C79-43EF-8648-BC02AAA46CD8}"/>
    <cellStyle name="Normal 13 12 13" xfId="7411" xr:uid="{C4F885F3-2191-4A55-9094-FF82A3A41B59}"/>
    <cellStyle name="Normal 13 12 14" xfId="14400" xr:uid="{E86E7F38-5B44-4386-829A-FEF39F887774}"/>
    <cellStyle name="Normal 13 12 15" xfId="17780" xr:uid="{DEDA4CC5-AB97-421F-83AD-98782C40038A}"/>
    <cellStyle name="Normal 13 12 16" xfId="20836" xr:uid="{35423497-62AB-4AEC-9AAA-776D77478DBC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3" xfId="6042" xr:uid="{C21B4F56-1DF4-4486-AD39-F00B83D492CB}"/>
    <cellStyle name="Normal 13 12 2 2 3 2" xfId="13041" xr:uid="{A32BC53E-2BAD-496A-9006-D241247068B1}"/>
    <cellStyle name="Normal 13 12 2 2 4" xfId="8385" xr:uid="{5C4B5C62-0642-405C-BE1B-7FE5321A0E68}"/>
    <cellStyle name="Normal 13 12 2 2 5" xfId="15958" xr:uid="{060BF533-CBF5-452E-96D8-8764AF715E6E}"/>
    <cellStyle name="Normal 13 12 2 2 6" xfId="19297" xr:uid="{9D19EFF3-8988-4949-B684-4C515861EAEB}"/>
    <cellStyle name="Normal 13 12 2 2 7" xfId="22353" xr:uid="{9663B3B5-1FF0-4053-B77E-C2A253472725}"/>
    <cellStyle name="Normal 13 12 2 3" xfId="2900" xr:uid="{9A2D71F5-2741-4220-B0C2-15932F79403B}"/>
    <cellStyle name="Normal 13 12 2 3 2" xfId="9899" xr:uid="{E99198B2-172C-4493-934F-AAD760B14614}"/>
    <cellStyle name="Normal 13 12 2 4" xfId="5228" xr:uid="{40008917-C8F1-4D08-8A57-9A8BC0C60A02}"/>
    <cellStyle name="Normal 13 12 2 4 2" xfId="12227" xr:uid="{7603FC60-5C51-49B3-898B-C05256ECDF10}"/>
    <cellStyle name="Normal 13 12 2 5" xfId="7571" xr:uid="{1092E39D-0303-4393-AB04-D71FB105332D}"/>
    <cellStyle name="Normal 13 12 2 6" xfId="14628" xr:uid="{152B0E98-4AB6-4F1A-810F-AD23E19C73E0}"/>
    <cellStyle name="Normal 13 12 2 7" xfId="17972" xr:uid="{83E03AEC-DCCF-4B24-A9A3-C47523B2D34E}"/>
    <cellStyle name="Normal 13 12 2 8" xfId="21028" xr:uid="{0C715F03-CEFD-4726-A2F8-9F46E7A03A99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3" xfId="6202" xr:uid="{9898A1B2-9DFA-4853-B9FB-DC7744D40823}"/>
    <cellStyle name="Normal 13 12 3 2 3 2" xfId="13201" xr:uid="{54318B3F-6369-4E4E-92F5-83BECBFF5391}"/>
    <cellStyle name="Normal 13 12 3 2 4" xfId="8545" xr:uid="{879910D0-A411-459E-91C2-B000CFF31146}"/>
    <cellStyle name="Normal 13 12 3 2 5" xfId="16118" xr:uid="{3E9034E8-D355-46CF-BC32-5E27AC95D11E}"/>
    <cellStyle name="Normal 13 12 3 2 6" xfId="19457" xr:uid="{958096E4-6ABD-4E16-9A5C-571F02B95FED}"/>
    <cellStyle name="Normal 13 12 3 2 7" xfId="22513" xr:uid="{37EBE97F-BAAC-4522-8B10-25CBD0091990}"/>
    <cellStyle name="Normal 13 12 3 3" xfId="3061" xr:uid="{78C8241E-97A6-4D4C-B121-1203237FB9D4}"/>
    <cellStyle name="Normal 13 12 3 3 2" xfId="10060" xr:uid="{B469ECA5-DDBC-43F6-B59A-453DEDD1F304}"/>
    <cellStyle name="Normal 13 12 3 4" xfId="5389" xr:uid="{5A1B6F2A-E47C-4046-9244-541F30B61986}"/>
    <cellStyle name="Normal 13 12 3 4 2" xfId="12388" xr:uid="{A0640F95-1A64-4CC7-9D6A-CABDBB7482D2}"/>
    <cellStyle name="Normal 13 12 3 5" xfId="7732" xr:uid="{FE44159E-2066-4CFB-B664-4676F81A346E}"/>
    <cellStyle name="Normal 13 12 3 6" xfId="14788" xr:uid="{52F526A3-EF23-4A38-BC40-2443BD439CB5}"/>
    <cellStyle name="Normal 13 12 3 7" xfId="18132" xr:uid="{E21089FC-66D3-4FCE-912E-F2600A164D9C}"/>
    <cellStyle name="Normal 13 12 3 8" xfId="21188" xr:uid="{4E8F830E-F7C9-4183-AAB8-FBF673589360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3" xfId="6360" xr:uid="{C7A729BA-D6B0-497E-B05F-67A42CC0BF36}"/>
    <cellStyle name="Normal 13 12 4 2 3 2" xfId="13359" xr:uid="{1F1D544F-CA2D-43E6-A46F-4D5985757226}"/>
    <cellStyle name="Normal 13 12 4 2 4" xfId="8703" xr:uid="{A7E2F977-D411-45B6-ADB3-54FA8B5421FD}"/>
    <cellStyle name="Normal 13 12 4 2 5" xfId="16276" xr:uid="{BB744A46-58A6-4909-AC59-07CC1FC47ACE}"/>
    <cellStyle name="Normal 13 12 4 2 6" xfId="19615" xr:uid="{BA442C3E-A09B-4A38-91E9-51A86575DA05}"/>
    <cellStyle name="Normal 13 12 4 2 7" xfId="22671" xr:uid="{AB46B25E-08EE-4B10-BA08-21DFF12449E5}"/>
    <cellStyle name="Normal 13 12 4 3" xfId="3220" xr:uid="{984DD46C-F489-4CCE-8742-CD2879B4A025}"/>
    <cellStyle name="Normal 13 12 4 3 2" xfId="10219" xr:uid="{C374F360-C9B5-4A0F-91FA-32E1935590F5}"/>
    <cellStyle name="Normal 13 12 4 4" xfId="5548" xr:uid="{1EBE0C9E-523C-4130-9A42-B58EF6D14280}"/>
    <cellStyle name="Normal 13 12 4 4 2" xfId="12547" xr:uid="{840DE25A-2765-4066-B5ED-6E338EAC0961}"/>
    <cellStyle name="Normal 13 12 4 5" xfId="7891" xr:uid="{865A5D74-3822-4E37-A209-323841CAB52A}"/>
    <cellStyle name="Normal 13 12 4 6" xfId="14946" xr:uid="{1F8603B3-0344-4E60-9839-C49713432372}"/>
    <cellStyle name="Normal 13 12 4 7" xfId="18290" xr:uid="{42F61B8D-EA2B-4E0C-B1F4-135B5FFCA777}"/>
    <cellStyle name="Normal 13 12 4 8" xfId="21346" xr:uid="{74E26ADA-4ACB-4F33-AF73-87F02D00BACD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3" xfId="6519" xr:uid="{2EDF4FA6-5E44-4434-B9F6-A494CEFCFF7E}"/>
    <cellStyle name="Normal 13 12 5 2 3 2" xfId="13518" xr:uid="{4F09E2B3-C63F-48E4-A13F-C127F2D1F5D7}"/>
    <cellStyle name="Normal 13 12 5 2 4" xfId="8862" xr:uid="{A63E3DCD-849F-4223-9E60-C010B909FBA2}"/>
    <cellStyle name="Normal 13 12 5 2 5" xfId="16435" xr:uid="{C5468D17-4144-45D8-8452-B17A12891D5B}"/>
    <cellStyle name="Normal 13 12 5 2 6" xfId="19774" xr:uid="{A9C76678-5772-4B16-90A8-68FEA11B9307}"/>
    <cellStyle name="Normal 13 12 5 2 7" xfId="22830" xr:uid="{1DFF2988-2987-478B-8855-55076276D456}"/>
    <cellStyle name="Normal 13 12 5 3" xfId="3380" xr:uid="{0E7804CE-6214-48BE-B80E-CE6D280567C1}"/>
    <cellStyle name="Normal 13 12 5 3 2" xfId="10379" xr:uid="{0E807F72-0E42-42E4-B916-78C58AFD2427}"/>
    <cellStyle name="Normal 13 12 5 4" xfId="5708" xr:uid="{8995B662-08FE-48C7-A75A-A685194085B5}"/>
    <cellStyle name="Normal 13 12 5 4 2" xfId="12707" xr:uid="{1655F4D9-8AC9-4441-A1F3-42C8DCB87020}"/>
    <cellStyle name="Normal 13 12 5 5" xfId="8051" xr:uid="{9F053B46-C21A-4F9E-86B4-71FFFD331434}"/>
    <cellStyle name="Normal 13 12 5 6" xfId="15105" xr:uid="{190D9023-3597-4A81-80C5-6B81788B5D0A}"/>
    <cellStyle name="Normal 13 12 5 7" xfId="18449" xr:uid="{0EB8BC0B-D7BB-4CB7-9D02-EE10F65F2815}"/>
    <cellStyle name="Normal 13 12 5 8" xfId="21505" xr:uid="{B4F47452-5A72-4250-8A2E-74593FCEDDB5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3" xfId="16595" xr:uid="{8595F624-D591-4019-885C-0E3A273238C0}"/>
    <cellStyle name="Normal 13 12 6 2 4" xfId="19934" xr:uid="{5EFED097-70D1-4EE8-9F02-3DC24A60409F}"/>
    <cellStyle name="Normal 13 12 6 2 5" xfId="22990" xr:uid="{5E56B3FB-BB93-4798-88DC-E6E022EC7980}"/>
    <cellStyle name="Normal 13 12 6 3" xfId="6679" xr:uid="{531B140D-67FE-400F-A8CC-10E8A2539D0C}"/>
    <cellStyle name="Normal 13 12 6 3 2" xfId="13678" xr:uid="{5F78292D-2068-4BD2-95A3-B1583FA1B3AA}"/>
    <cellStyle name="Normal 13 12 6 4" xfId="9022" xr:uid="{3C142882-645F-4B91-8124-A189B93FF467}"/>
    <cellStyle name="Normal 13 12 6 5" xfId="15266" xr:uid="{05BE454D-E471-4056-A69F-3ECC1DEBEE68}"/>
    <cellStyle name="Normal 13 12 6 6" xfId="18609" xr:uid="{B1AC06D7-5E00-4698-9F1D-E99E47EF83D1}"/>
    <cellStyle name="Normal 13 12 6 7" xfId="21665" xr:uid="{AFC3C84E-E58D-4549-AE3C-546CE1F37412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3" xfId="16755" xr:uid="{30FAD90A-E585-4711-A219-5E0214D4E336}"/>
    <cellStyle name="Normal 13 12 7 2 4" xfId="20094" xr:uid="{CB5A4707-394E-40F2-81D3-79BB7BADBA8B}"/>
    <cellStyle name="Normal 13 12 7 2 5" xfId="23150" xr:uid="{C7D6BA29-38C7-432D-80F2-7E547B7E6CC4}"/>
    <cellStyle name="Normal 13 12 7 3" xfId="5882" xr:uid="{CAA2048C-0EF7-485C-A021-48E3C2508C7E}"/>
    <cellStyle name="Normal 13 12 7 3 2" xfId="12881" xr:uid="{9EB63256-17CA-49CB-89FF-0FF1F9B67901}"/>
    <cellStyle name="Normal 13 12 7 4" xfId="8225" xr:uid="{E65EC7F8-18A6-4C25-A0EA-FFB498F881F6}"/>
    <cellStyle name="Normal 13 12 7 5" xfId="15426" xr:uid="{666CAF74-491B-4602-B978-B693DDBDC404}"/>
    <cellStyle name="Normal 13 12 7 6" xfId="18769" xr:uid="{1C05533D-DCFD-47BE-AB31-7B10A116B849}"/>
    <cellStyle name="Normal 13 12 7 7" xfId="21825" xr:uid="{3E922C72-9FAD-4CBE-9350-CD889FC36D49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3" xfId="16920" xr:uid="{725EAE1E-9FA1-495E-91B2-02AB108D0126}"/>
    <cellStyle name="Normal 13 12 8 2 4" xfId="20259" xr:uid="{76B650BC-F403-4B46-9323-C2E080D4DE40}"/>
    <cellStyle name="Normal 13 12 8 2 5" xfId="23315" xr:uid="{6F6CABA4-B73E-4A44-9E3A-AEE59B55CD8B}"/>
    <cellStyle name="Normal 13 12 8 3" xfId="6839" xr:uid="{06365C42-EF5C-459C-9944-734F9C7F7259}"/>
    <cellStyle name="Normal 13 12 8 3 2" xfId="13838" xr:uid="{9B4E6EFA-7BFE-4E74-BE8A-D57A0530C6FE}"/>
    <cellStyle name="Normal 13 12 8 4" xfId="9182" xr:uid="{038F9ADA-BF73-478A-9900-337F7E84F228}"/>
    <cellStyle name="Normal 13 12 8 5" xfId="15590" xr:uid="{B673DBCA-DE4E-4F19-A3C5-4CB130FC7320}"/>
    <cellStyle name="Normal 13 12 8 6" xfId="18933" xr:uid="{BFAB9569-C949-45D5-9A40-E089A31F7B27}"/>
    <cellStyle name="Normal 13 12 8 7" xfId="21989" xr:uid="{1E11EE08-3107-41D9-8CCF-C643404E1502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3" xfId="7002" xr:uid="{F1C01D92-8473-45A9-A6A7-97A6E7B8AF99}"/>
    <cellStyle name="Normal 13 12 9 3 2" xfId="14001" xr:uid="{CAB5D096-D1B4-4BB0-952B-D5C2A34CA93B}"/>
    <cellStyle name="Normal 13 12 9 4" xfId="9345" xr:uid="{369CC7F2-01C2-4DA0-8CA1-30F0456180C4}"/>
    <cellStyle name="Normal 13 12 9 5" xfId="15798" xr:uid="{33908B2D-BF50-43E8-A031-A364D6E49259}"/>
    <cellStyle name="Normal 13 12 9 6" xfId="19137" xr:uid="{49965BCB-E390-480F-AD3B-46530CDAFDF5}"/>
    <cellStyle name="Normal 13 12 9 7" xfId="22193" xr:uid="{96DD7437-9E97-4F65-92CA-BA6A8F49E75C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3" xfId="6039" xr:uid="{36222812-326D-4F4E-AA95-9B90C3A63DE3}"/>
    <cellStyle name="Normal 13 13 2 3 2" xfId="13038" xr:uid="{A9F23CC4-4078-4C9B-AE1F-8663EDC74C3E}"/>
    <cellStyle name="Normal 13 13 2 4" xfId="8382" xr:uid="{37156B0B-A5CA-4C55-B096-746470B4DC93}"/>
    <cellStyle name="Normal 13 13 2 5" xfId="15955" xr:uid="{25918F84-12EF-42BC-8058-9E375157C435}"/>
    <cellStyle name="Normal 13 13 2 6" xfId="19294" xr:uid="{9722163E-5ADA-4FDE-BB16-659721745DDC}"/>
    <cellStyle name="Normal 13 13 2 7" xfId="22350" xr:uid="{00AEA298-C5D2-403C-A434-5BAF0D353D25}"/>
    <cellStyle name="Normal 13 13 3" xfId="2897" xr:uid="{60ACBF20-185B-4109-B891-DEF4AAE28772}"/>
    <cellStyle name="Normal 13 13 3 2" xfId="9896" xr:uid="{90D3D959-02CA-4401-A7FC-192B478150E2}"/>
    <cellStyle name="Normal 13 13 4" xfId="5225" xr:uid="{9BD97846-4F48-49CD-914A-1D8E0A230187}"/>
    <cellStyle name="Normal 13 13 4 2" xfId="12224" xr:uid="{451D9EF3-2BBE-4631-909D-99DFF7973970}"/>
    <cellStyle name="Normal 13 13 5" xfId="7568" xr:uid="{4F528AF3-CA4E-4372-90D1-1D1B275123E8}"/>
    <cellStyle name="Normal 13 13 6" xfId="14625" xr:uid="{69330A33-B51E-4C43-9A99-3189BD8B6F17}"/>
    <cellStyle name="Normal 13 13 7" xfId="17969" xr:uid="{2DCC63E4-3754-4BDE-91B9-23C644D231BA}"/>
    <cellStyle name="Normal 13 13 8" xfId="21025" xr:uid="{099EEBC8-C331-4CEC-A368-51DB2B3A0AC8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3" xfId="6199" xr:uid="{6904A534-9FC4-4748-8308-1D5DF9FE0355}"/>
    <cellStyle name="Normal 13 14 2 3 2" xfId="13198" xr:uid="{E2F12414-B2A2-40F9-8098-B02FF3507792}"/>
    <cellStyle name="Normal 13 14 2 4" xfId="8542" xr:uid="{C40A5BB0-3571-4561-9738-2826916DB80C}"/>
    <cellStyle name="Normal 13 14 2 5" xfId="16115" xr:uid="{B857186A-C960-436F-AD66-26B6996D2DDB}"/>
    <cellStyle name="Normal 13 14 2 6" xfId="19454" xr:uid="{770A77B6-0FFB-40CA-B108-2B6DA6740569}"/>
    <cellStyle name="Normal 13 14 2 7" xfId="22510" xr:uid="{D80B78D7-5709-4256-A1EB-8688A9E0E57A}"/>
    <cellStyle name="Normal 13 14 3" xfId="3058" xr:uid="{98FE1F56-4475-4914-8D5A-CBA00B81EC95}"/>
    <cellStyle name="Normal 13 14 3 2" xfId="10057" xr:uid="{B8F1C370-3F7B-4301-97A7-E9C433B1E783}"/>
    <cellStyle name="Normal 13 14 4" xfId="5386" xr:uid="{A2FD3696-445E-4B1B-A1FF-A9E6F3590B08}"/>
    <cellStyle name="Normal 13 14 4 2" xfId="12385" xr:uid="{4D449E89-45FE-4F9D-878B-BD14E012ADA1}"/>
    <cellStyle name="Normal 13 14 5" xfId="7729" xr:uid="{038E3DDB-A8B6-4F50-8AAA-613D2156FDD4}"/>
    <cellStyle name="Normal 13 14 6" xfId="14785" xr:uid="{E3D20656-1CC9-46B1-8894-E377D48EE1E1}"/>
    <cellStyle name="Normal 13 14 7" xfId="18129" xr:uid="{EFC6BB9A-5F53-49C0-9235-4A1E0766D5C7}"/>
    <cellStyle name="Normal 13 14 8" xfId="21185" xr:uid="{B77FB8D1-6247-41DE-8BB9-8AE1EA434F56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3" xfId="6357" xr:uid="{A000253F-7410-4AC7-B642-8FE70010343E}"/>
    <cellStyle name="Normal 13 15 2 3 2" xfId="13356" xr:uid="{EA6D8CBC-ED91-47D0-B978-553C7B0F36A6}"/>
    <cellStyle name="Normal 13 15 2 4" xfId="8700" xr:uid="{1704C349-CA71-40DA-9B75-F7A60434023C}"/>
    <cellStyle name="Normal 13 15 2 5" xfId="16273" xr:uid="{70AB3459-A682-4047-BDD8-54D3762E323E}"/>
    <cellStyle name="Normal 13 15 2 6" xfId="19612" xr:uid="{72CA9355-C9B9-488B-91B8-6DF055A54890}"/>
    <cellStyle name="Normal 13 15 2 7" xfId="22668" xr:uid="{7D7E3377-B6C3-46E4-B355-7EFBD4A3F6C2}"/>
    <cellStyle name="Normal 13 15 3" xfId="3217" xr:uid="{3808DBAF-752A-43EA-ACDE-57210691BCA2}"/>
    <cellStyle name="Normal 13 15 3 2" xfId="10216" xr:uid="{08C6B1EE-BA9C-4C76-A2D3-A96C9C2CB0D3}"/>
    <cellStyle name="Normal 13 15 4" xfId="5545" xr:uid="{296D0D96-BCF3-4FC2-85BF-E9C3FC15A02F}"/>
    <cellStyle name="Normal 13 15 4 2" xfId="12544" xr:uid="{8B36EE50-BA75-49F9-B9A3-76129230DE8C}"/>
    <cellStyle name="Normal 13 15 5" xfId="7888" xr:uid="{919FA05E-3C07-4C3E-A9AE-F3E8A8A8E7C9}"/>
    <cellStyle name="Normal 13 15 6" xfId="14943" xr:uid="{DD0F8D6B-F096-43B9-9171-259AE63CEDEC}"/>
    <cellStyle name="Normal 13 15 7" xfId="18287" xr:uid="{5421EA4C-E022-4BB4-B7B2-918FDF8EE7FF}"/>
    <cellStyle name="Normal 13 15 8" xfId="21343" xr:uid="{40194F70-461B-4439-8ED5-A53023B9FDB9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3" xfId="6516" xr:uid="{53929DFD-0C52-4B2A-A5CE-6DF5867F1493}"/>
    <cellStyle name="Normal 13 16 2 3 2" xfId="13515" xr:uid="{AB9803AC-3DEE-4124-B31E-E15147D77772}"/>
    <cellStyle name="Normal 13 16 2 4" xfId="8859" xr:uid="{7033E3A5-A1FE-484F-A0B5-BF51E5560016}"/>
    <cellStyle name="Normal 13 16 2 5" xfId="16432" xr:uid="{B90900DE-7BC5-4770-8504-C35FFD015F0A}"/>
    <cellStyle name="Normal 13 16 2 6" xfId="19771" xr:uid="{80EF43FB-CC84-4236-B33B-AF04990A3801}"/>
    <cellStyle name="Normal 13 16 2 7" xfId="22827" xr:uid="{BA21246C-0A91-45FE-A869-D823AA1568D1}"/>
    <cellStyle name="Normal 13 16 3" xfId="3377" xr:uid="{B49CBDCF-B75A-4F11-9A9E-DB47F681C850}"/>
    <cellStyle name="Normal 13 16 3 2" xfId="10376" xr:uid="{DD1339A5-5211-4B29-8870-5745507174C3}"/>
    <cellStyle name="Normal 13 16 4" xfId="5705" xr:uid="{1E41D710-A854-4D58-BDDE-BD93F1C20919}"/>
    <cellStyle name="Normal 13 16 4 2" xfId="12704" xr:uid="{66B2BA79-C1FE-475A-842B-F803F70426B0}"/>
    <cellStyle name="Normal 13 16 5" xfId="8048" xr:uid="{B145D28D-9D6B-450A-8B69-70DF7DDB87D9}"/>
    <cellStyle name="Normal 13 16 6" xfId="15102" xr:uid="{130EF593-75B8-4B92-8B0E-03F85D28F487}"/>
    <cellStyle name="Normal 13 16 7" xfId="18446" xr:uid="{C4214FE9-2CC5-4E9C-8251-D8985D4FA2C0}"/>
    <cellStyle name="Normal 13 16 8" xfId="21502" xr:uid="{CFF94E49-24F8-4834-9E4E-F0D161AD2525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3" xfId="16592" xr:uid="{6D321C48-AEE3-479A-AD03-FB5037A8C168}"/>
    <cellStyle name="Normal 13 17 2 4" xfId="19931" xr:uid="{D9EBA962-D885-4B3D-B393-56CB6FEFFF14}"/>
    <cellStyle name="Normal 13 17 2 5" xfId="22987" xr:uid="{DF1D1C36-3A9E-425B-BAAD-74B5910B4578}"/>
    <cellStyle name="Normal 13 17 3" xfId="6676" xr:uid="{27579C52-ED1F-4373-85C7-8D0BD57E67AB}"/>
    <cellStyle name="Normal 13 17 3 2" xfId="13675" xr:uid="{126C2AE3-C847-44F7-9306-8889464A3D90}"/>
    <cellStyle name="Normal 13 17 4" xfId="9019" xr:uid="{5828C2B0-9B39-4D97-BB21-F4EA063CC9C5}"/>
    <cellStyle name="Normal 13 17 5" xfId="15263" xr:uid="{1B4EFF47-B79D-48B9-B686-2B904135E370}"/>
    <cellStyle name="Normal 13 17 6" xfId="18606" xr:uid="{0FA0F2DB-B8AD-4270-A1B4-389F84D3D986}"/>
    <cellStyle name="Normal 13 17 7" xfId="21662" xr:uid="{E8D5D6D6-6E31-478E-9D7D-2706B534EBE1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3" xfId="16752" xr:uid="{2318157F-C760-415B-AF46-C084F59D86E7}"/>
    <cellStyle name="Normal 13 18 2 4" xfId="20091" xr:uid="{37438A06-2346-47A5-A0B6-6BF2C07DC17A}"/>
    <cellStyle name="Normal 13 18 2 5" xfId="23147" xr:uid="{BFA18C16-F2F4-4A91-A7BE-11AEDECAE5E1}"/>
    <cellStyle name="Normal 13 18 3" xfId="5879" xr:uid="{B45BFA42-F4BB-4DDC-A441-52D42FE15CCA}"/>
    <cellStyle name="Normal 13 18 3 2" xfId="12878" xr:uid="{D5B97BA7-84A8-4D5A-9CA6-ADE5B517D05E}"/>
    <cellStyle name="Normal 13 18 4" xfId="8222" xr:uid="{1767410E-90C4-4050-8C48-52A81AD5F35A}"/>
    <cellStyle name="Normal 13 18 5" xfId="15423" xr:uid="{37F2CA01-B63D-4102-B4CB-7FACBB82066C}"/>
    <cellStyle name="Normal 13 18 6" xfId="18766" xr:uid="{CE60842C-8EED-4581-8D62-02A4A7E983E2}"/>
    <cellStyle name="Normal 13 18 7" xfId="21822" xr:uid="{0372464C-22D6-4593-A401-39A1BAE6A160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3" xfId="16917" xr:uid="{FEE98ED7-BCF4-4FAE-8209-D20462EEAE58}"/>
    <cellStyle name="Normal 13 19 2 4" xfId="20256" xr:uid="{C664E61A-BE2A-45B2-8654-BD3157D18082}"/>
    <cellStyle name="Normal 13 19 2 5" xfId="23312" xr:uid="{F98D3859-CDD8-4E43-BC79-39CD767343EE}"/>
    <cellStyle name="Normal 13 19 3" xfId="6836" xr:uid="{0949F143-027E-46EB-A63E-03329AD8A975}"/>
    <cellStyle name="Normal 13 19 3 2" xfId="13835" xr:uid="{56BDB152-154F-4A49-B86A-5F65397B2A47}"/>
    <cellStyle name="Normal 13 19 4" xfId="9179" xr:uid="{DE23038C-D1C4-4296-9071-D535C618B37F}"/>
    <cellStyle name="Normal 13 19 5" xfId="15587" xr:uid="{B83CC36A-3719-4CA8-9540-55B8451A61A9}"/>
    <cellStyle name="Normal 13 19 6" xfId="18930" xr:uid="{F403B044-A33C-4A9C-B8FE-C2581D8159E1}"/>
    <cellStyle name="Normal 13 19 7" xfId="21986" xr:uid="{527DF960-E44F-415C-9111-21409517D5BE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3" xfId="7166" xr:uid="{BFDC764F-2940-44F1-A7EC-F39C5B5F0053}"/>
    <cellStyle name="Normal 13 2 10 3 2" xfId="14165" xr:uid="{B30ACA41-9B30-48CD-8DF3-4A769C2D1C7A}"/>
    <cellStyle name="Normal 13 2 10 4" xfId="9509" xr:uid="{0BE44B77-B87E-40AB-8F5B-E76021FFC8F5}"/>
    <cellStyle name="Normal 13 2 10 5" xfId="17099" xr:uid="{2501E53C-333F-4CAA-879A-404E6E59DB0A}"/>
    <cellStyle name="Normal 13 2 10 6" xfId="20437" xr:uid="{9EA2EE5A-44FC-4AA2-9756-DBF87B2D0B9F}"/>
    <cellStyle name="Normal 13 2 10 7" xfId="23493" xr:uid="{30962C56-22F0-4254-B697-4FD52EBB81D3}"/>
    <cellStyle name="Normal 13 2 11" xfId="2741" xr:uid="{FB716F9B-D0EC-47A7-854F-D5E878B20B33}"/>
    <cellStyle name="Normal 13 2 11 2" xfId="9740" xr:uid="{1A9C55B6-A5A6-4B92-8D19-4E4F70934383}"/>
    <cellStyle name="Normal 13 2 11 3" xfId="17276" xr:uid="{D6C395C9-3C0F-4FF3-BB82-CAD43CF867F6}"/>
    <cellStyle name="Normal 13 2 11 4" xfId="20614" xr:uid="{F7B75F49-91AF-4FE9-8210-6083C522CABE}"/>
    <cellStyle name="Normal 13 2 11 5" xfId="23670" xr:uid="{CC02DA96-FB2F-41FB-AB3E-A8A72BE99DD1}"/>
    <cellStyle name="Normal 13 2 12" xfId="5069" xr:uid="{D519E951-77CE-4A4F-ACDC-7BDB545612B9}"/>
    <cellStyle name="Normal 13 2 12 2" xfId="12068" xr:uid="{CEF15063-AE0A-47BC-9F3E-3B2243590FA4}"/>
    <cellStyle name="Normal 13 2 12 3" xfId="17617" xr:uid="{F730C124-5636-4EC0-8679-F2E99FE42679}"/>
    <cellStyle name="Normal 13 2 13" xfId="7412" xr:uid="{45510E00-8367-4148-B08A-49726A39B0D3}"/>
    <cellStyle name="Normal 13 2 14" xfId="14401" xr:uid="{B8B779B5-1F07-46EF-BA65-E07F0449DF6B}"/>
    <cellStyle name="Normal 13 2 15" xfId="17781" xr:uid="{7C412B36-F725-4FB8-A465-82327357E019}"/>
    <cellStyle name="Normal 13 2 16" xfId="20837" xr:uid="{646BA268-4E82-435A-8FCF-17D01FBDC755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3" xfId="6043" xr:uid="{4AFB78BF-6330-4435-B705-C6ADB769BE76}"/>
    <cellStyle name="Normal 13 2 2 2 3 2" xfId="13042" xr:uid="{69119CC9-CC26-4F0F-BB80-726C6481B9C9}"/>
    <cellStyle name="Normal 13 2 2 2 4" xfId="8386" xr:uid="{CA60A102-B884-475F-9B96-68A23FFC76C9}"/>
    <cellStyle name="Normal 13 2 2 2 5" xfId="15959" xr:uid="{735F4397-06F8-43B8-A092-4E4902C79F74}"/>
    <cellStyle name="Normal 13 2 2 2 6" xfId="19298" xr:uid="{BE99D0CD-A3BA-475D-9FB1-E28E12217E8D}"/>
    <cellStyle name="Normal 13 2 2 2 7" xfId="22354" xr:uid="{ED94C509-4A6D-4B6C-80A6-A2A0DE5C3DB9}"/>
    <cellStyle name="Normal 13 2 2 3" xfId="2901" xr:uid="{4CC6B758-575A-4F31-97FF-1296DF01C959}"/>
    <cellStyle name="Normal 13 2 2 3 2" xfId="9900" xr:uid="{E0719E93-7F65-488E-B8C9-88B3D69C55BF}"/>
    <cellStyle name="Normal 13 2 2 4" xfId="5229" xr:uid="{E499707A-0085-45A8-9795-0E1BA043D285}"/>
    <cellStyle name="Normal 13 2 2 4 2" xfId="12228" xr:uid="{81ADC196-6045-469D-9C4F-F224D29025D1}"/>
    <cellStyle name="Normal 13 2 2 5" xfId="7572" xr:uid="{E21E80DE-8007-47FF-AE76-F7C4CBF63404}"/>
    <cellStyle name="Normal 13 2 2 6" xfId="14629" xr:uid="{EBED83D7-0A57-4178-97D9-15EF9E6BF45A}"/>
    <cellStyle name="Normal 13 2 2 7" xfId="17973" xr:uid="{ABE95A9A-EDE2-49F8-882D-E9CAFDE866F0}"/>
    <cellStyle name="Normal 13 2 2 8" xfId="21029" xr:uid="{8C9D1235-3294-4B72-964D-14156C692262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3" xfId="6203" xr:uid="{1A5A4D3B-43A6-44B4-B166-92AD540030B8}"/>
    <cellStyle name="Normal 13 2 3 2 3 2" xfId="13202" xr:uid="{4662BDAE-F336-42CA-AD92-5EE1977D2136}"/>
    <cellStyle name="Normal 13 2 3 2 4" xfId="8546" xr:uid="{17E01CDC-3CA5-4311-8447-51D1FB32D5B2}"/>
    <cellStyle name="Normal 13 2 3 2 5" xfId="16119" xr:uid="{0E709326-7932-4353-9E65-C04D1D6EB9BE}"/>
    <cellStyle name="Normal 13 2 3 2 6" xfId="19458" xr:uid="{8CF04CD3-15BA-493F-A917-1EB7AC010517}"/>
    <cellStyle name="Normal 13 2 3 2 7" xfId="22514" xr:uid="{CC8536CF-6D4D-436E-9503-DB88FF52E5EB}"/>
    <cellStyle name="Normal 13 2 3 3" xfId="3062" xr:uid="{3E38F3F9-99EE-4D43-A7C1-78C6CACBEA0D}"/>
    <cellStyle name="Normal 13 2 3 3 2" xfId="10061" xr:uid="{EA0282A7-ED1C-44F8-B5F4-703104D980A6}"/>
    <cellStyle name="Normal 13 2 3 4" xfId="5390" xr:uid="{826703D2-F318-40BE-86DF-F3064E533C8F}"/>
    <cellStyle name="Normal 13 2 3 4 2" xfId="12389" xr:uid="{13B8755E-3DC4-4572-A9CB-4EB4FC0E14C2}"/>
    <cellStyle name="Normal 13 2 3 5" xfId="7733" xr:uid="{3A8DE4D8-AB07-4763-BAA3-262CBB9AB8BF}"/>
    <cellStyle name="Normal 13 2 3 6" xfId="14789" xr:uid="{3CE698C3-8A45-49E0-865A-861A19DA5200}"/>
    <cellStyle name="Normal 13 2 3 7" xfId="18133" xr:uid="{43697AB7-CC21-40A7-9D48-909A3A00FF3D}"/>
    <cellStyle name="Normal 13 2 3 8" xfId="21189" xr:uid="{DAB13F61-1686-4CCE-B1D9-B0188611A876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3" xfId="6361" xr:uid="{A2DAD0FF-CE46-4F32-81D0-C3F86074E870}"/>
    <cellStyle name="Normal 13 2 4 2 3 2" xfId="13360" xr:uid="{7346221F-66F9-40CC-BF4B-FE5977743B2B}"/>
    <cellStyle name="Normal 13 2 4 2 4" xfId="8704" xr:uid="{C4640355-95CB-4C76-8C8D-7EAF1CA6AE86}"/>
    <cellStyle name="Normal 13 2 4 2 5" xfId="16277" xr:uid="{9C768EE0-6003-4951-8742-02867074767A}"/>
    <cellStyle name="Normal 13 2 4 2 6" xfId="19616" xr:uid="{FDCAD515-4492-4DA7-83D0-2FE6CCF5F0C4}"/>
    <cellStyle name="Normal 13 2 4 2 7" xfId="22672" xr:uid="{9FE71EA7-5D36-4F67-8846-77EDF3F4C444}"/>
    <cellStyle name="Normal 13 2 4 3" xfId="3221" xr:uid="{190AF50F-DD60-44BF-A895-2A702F33BA20}"/>
    <cellStyle name="Normal 13 2 4 3 2" xfId="10220" xr:uid="{FDDB3A18-0684-480A-99A9-1D5A7A415D96}"/>
    <cellStyle name="Normal 13 2 4 4" xfId="5549" xr:uid="{812EB72C-4890-4B62-A946-136101680117}"/>
    <cellStyle name="Normal 13 2 4 4 2" xfId="12548" xr:uid="{FCE92124-606B-4AE7-A63C-AA0B2B9B5AD1}"/>
    <cellStyle name="Normal 13 2 4 5" xfId="7892" xr:uid="{673627A1-486A-49E9-8BF2-3BBFBE8F403F}"/>
    <cellStyle name="Normal 13 2 4 6" xfId="14947" xr:uid="{82958C57-A40B-4443-BACB-F4FFE6D0C0D2}"/>
    <cellStyle name="Normal 13 2 4 7" xfId="18291" xr:uid="{CDDA2D59-0A87-4FF9-8C08-D16A169ECB63}"/>
    <cellStyle name="Normal 13 2 4 8" xfId="21347" xr:uid="{93822CCC-0E6D-4D0A-AB03-F3BD282F3070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3" xfId="6520" xr:uid="{3F9F071A-0CCF-4A72-BCF2-8E5D83FE660E}"/>
    <cellStyle name="Normal 13 2 5 2 3 2" xfId="13519" xr:uid="{57283E89-1C2C-4A68-9348-64EAB4A5FEFD}"/>
    <cellStyle name="Normal 13 2 5 2 4" xfId="8863" xr:uid="{45744C28-5DAD-4308-97D9-4560A6CECFC1}"/>
    <cellStyle name="Normal 13 2 5 2 5" xfId="16436" xr:uid="{6E332D64-B998-4B98-8E37-3806FD4C2EA8}"/>
    <cellStyle name="Normal 13 2 5 2 6" xfId="19775" xr:uid="{3C9838E1-2855-4875-A413-248219C8F9B7}"/>
    <cellStyle name="Normal 13 2 5 2 7" xfId="22831" xr:uid="{C631FD39-F1A5-41FE-B291-7275C9EEFDE4}"/>
    <cellStyle name="Normal 13 2 5 3" xfId="3381" xr:uid="{1E66DD6E-C053-47EF-8D07-1DDFF4851EB2}"/>
    <cellStyle name="Normal 13 2 5 3 2" xfId="10380" xr:uid="{F0B9020D-4794-41C3-AB87-0BC075BA0FE5}"/>
    <cellStyle name="Normal 13 2 5 4" xfId="5709" xr:uid="{3E65035E-2E7B-4DC0-8B7B-AC39990E1E49}"/>
    <cellStyle name="Normal 13 2 5 4 2" xfId="12708" xr:uid="{79260C8D-6FFC-480C-9017-ACDCAB5F706F}"/>
    <cellStyle name="Normal 13 2 5 5" xfId="8052" xr:uid="{BFE01241-C668-4CB9-869D-19FE0FD03D95}"/>
    <cellStyle name="Normal 13 2 5 6" xfId="15106" xr:uid="{6CBE7013-31FD-429A-B7C4-DA52FF324532}"/>
    <cellStyle name="Normal 13 2 5 7" xfId="18450" xr:uid="{F1DB1CD3-20B8-4176-8D32-73890C087937}"/>
    <cellStyle name="Normal 13 2 5 8" xfId="21506" xr:uid="{318DED96-C396-4D8C-B9D8-AF6810CB4560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3" xfId="16596" xr:uid="{E3AFDCCA-DABB-4DC2-BF15-00E2AD67BA08}"/>
    <cellStyle name="Normal 13 2 6 2 4" xfId="19935" xr:uid="{5281B301-8649-4B8F-918A-14A65FF0AE7C}"/>
    <cellStyle name="Normal 13 2 6 2 5" xfId="22991" xr:uid="{AE61C1E3-A517-4FB8-8B84-224FCBDC6B77}"/>
    <cellStyle name="Normal 13 2 6 3" xfId="6680" xr:uid="{9C963C40-C2F7-4709-971D-24E962495CB3}"/>
    <cellStyle name="Normal 13 2 6 3 2" xfId="13679" xr:uid="{B5DD8A6E-CD60-4C37-83F1-1B813E2831E9}"/>
    <cellStyle name="Normal 13 2 6 4" xfId="9023" xr:uid="{E2B416E6-9DE6-4B98-BEE1-90B108695ECB}"/>
    <cellStyle name="Normal 13 2 6 5" xfId="15267" xr:uid="{C5DE4E08-0E79-4A18-A684-B409F1400967}"/>
    <cellStyle name="Normal 13 2 6 6" xfId="18610" xr:uid="{127B1B33-45D8-4643-9F52-BA7FD3859C42}"/>
    <cellStyle name="Normal 13 2 6 7" xfId="21666" xr:uid="{0C0DC4D3-45C1-4E7E-AD25-EFCC85251EAA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3" xfId="16756" xr:uid="{3CCCF563-E8EF-461C-AD54-2B869AB63F1E}"/>
    <cellStyle name="Normal 13 2 7 2 4" xfId="20095" xr:uid="{C265C40B-90D7-4287-B332-25EFBDAEA52A}"/>
    <cellStyle name="Normal 13 2 7 2 5" xfId="23151" xr:uid="{A855491F-CD1C-4CDE-926E-2FB1DB07E16D}"/>
    <cellStyle name="Normal 13 2 7 3" xfId="5883" xr:uid="{DB3DCA70-1AEB-41AD-B6AC-B07A08654BD5}"/>
    <cellStyle name="Normal 13 2 7 3 2" xfId="12882" xr:uid="{D9591C20-33E8-43B4-8E4F-847FB72B6426}"/>
    <cellStyle name="Normal 13 2 7 4" xfId="8226" xr:uid="{0F61240D-44A7-4BF1-9548-B3AD7E239B9F}"/>
    <cellStyle name="Normal 13 2 7 5" xfId="15427" xr:uid="{145FCA6F-3EAA-46B4-BBA4-C0F713FFB319}"/>
    <cellStyle name="Normal 13 2 7 6" xfId="18770" xr:uid="{DC889626-3C12-486D-9F97-3595C6333A14}"/>
    <cellStyle name="Normal 13 2 7 7" xfId="21826" xr:uid="{011D7D40-9332-4514-8032-E2195D424DB5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3" xfId="16921" xr:uid="{BA95DBED-E554-4414-80C0-5FA64CEF7CB0}"/>
    <cellStyle name="Normal 13 2 8 2 4" xfId="20260" xr:uid="{CED1CEE3-357C-4E85-9465-4AD01AA764AA}"/>
    <cellStyle name="Normal 13 2 8 2 5" xfId="23316" xr:uid="{FE7CC907-1127-42AF-898D-81EFD4B24470}"/>
    <cellStyle name="Normal 13 2 8 3" xfId="6840" xr:uid="{29713B3B-9967-4EF3-96ED-E33960EE41BB}"/>
    <cellStyle name="Normal 13 2 8 3 2" xfId="13839" xr:uid="{55BB2AE0-C689-48E3-9FBB-A8055EA85BFE}"/>
    <cellStyle name="Normal 13 2 8 4" xfId="9183" xr:uid="{5FF4DDF9-7600-4DF0-A960-7BF9E766094E}"/>
    <cellStyle name="Normal 13 2 8 5" xfId="15591" xr:uid="{50A73CA9-E8B6-4B07-81C6-118AEBB013ED}"/>
    <cellStyle name="Normal 13 2 8 6" xfId="18934" xr:uid="{69817757-6F42-4367-A02E-7502BFF17CFD}"/>
    <cellStyle name="Normal 13 2 8 7" xfId="21990" xr:uid="{9D42F926-394E-46E7-A7EE-62134FBEE278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3" xfId="7003" xr:uid="{87A5CFE6-BEBA-4811-BBC0-726E47C47D3C}"/>
    <cellStyle name="Normal 13 2 9 3 2" xfId="14002" xr:uid="{DD1A381A-96B8-456F-B22A-957AB2FCCFEA}"/>
    <cellStyle name="Normal 13 2 9 4" xfId="9346" xr:uid="{889A4193-3B74-4520-A3F7-25DFF64EEA11}"/>
    <cellStyle name="Normal 13 2 9 5" xfId="15799" xr:uid="{3F9A4204-DAE0-430E-B200-F3055DEB1272}"/>
    <cellStyle name="Normal 13 2 9 6" xfId="19138" xr:uid="{2490C7BD-F04C-4D9E-9A22-D1387628078C}"/>
    <cellStyle name="Normal 13 2 9 7" xfId="22194" xr:uid="{B5FFA515-1B51-4D63-A18B-FB14FF7E6A70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3" xfId="6999" xr:uid="{04A48C01-557B-46E0-A015-D0E5EFBD6D0A}"/>
    <cellStyle name="Normal 13 20 3 2" xfId="13998" xr:uid="{F8DE8326-A052-417E-B10A-C266E87D3CB5}"/>
    <cellStyle name="Normal 13 20 4" xfId="9342" xr:uid="{EA9C4A85-0752-4400-A4D7-41563205A276}"/>
    <cellStyle name="Normal 13 20 5" xfId="15795" xr:uid="{6A5FA882-CED8-4DFF-9C59-13C1814843AB}"/>
    <cellStyle name="Normal 13 20 6" xfId="19134" xr:uid="{25EE26E1-7BA7-42C4-B3C8-AD021E533329}"/>
    <cellStyle name="Normal 13 20 7" xfId="22190" xr:uid="{6A6B5C45-373A-4DBD-82DB-816DA8DB0179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3" xfId="7162" xr:uid="{D63849B8-6779-4591-8BD6-FEC1D366EBEB}"/>
    <cellStyle name="Normal 13 21 3 2" xfId="14161" xr:uid="{E7DD29A8-A850-476F-A929-C84B6E0FE60A}"/>
    <cellStyle name="Normal 13 21 4" xfId="9505" xr:uid="{DAC82668-546A-481F-8F31-B2CE4B7A7BCB}"/>
    <cellStyle name="Normal 13 21 5" xfId="17095" xr:uid="{74F7DAAD-B82A-4CEA-9DB4-9070C359A14A}"/>
    <cellStyle name="Normal 13 21 6" xfId="20433" xr:uid="{DFD4C842-D8AE-403D-A143-01378238A04B}"/>
    <cellStyle name="Normal 13 21 7" xfId="23489" xr:uid="{687A08E7-3D20-4379-8DB8-F2B70BFCF118}"/>
    <cellStyle name="Normal 13 22" xfId="2737" xr:uid="{A77ACE9D-7F67-4BA5-A39D-1FB7311E97B8}"/>
    <cellStyle name="Normal 13 22 2" xfId="9736" xr:uid="{4569B270-E136-427D-A828-DD151DE1AA46}"/>
    <cellStyle name="Normal 13 22 3" xfId="17272" xr:uid="{159F8931-B4DF-47D4-B600-1D4319D6182D}"/>
    <cellStyle name="Normal 13 22 4" xfId="20610" xr:uid="{06FD5938-018E-410F-8255-416C1BC0117B}"/>
    <cellStyle name="Normal 13 22 5" xfId="23666" xr:uid="{B597E142-62EA-484C-B4D4-9FF028C4BA95}"/>
    <cellStyle name="Normal 13 23" xfId="5065" xr:uid="{23ECD42F-5FFB-49FB-9ED8-DEC38AEE4C8C}"/>
    <cellStyle name="Normal 13 23 2" xfId="12064" xr:uid="{6964E377-9943-481F-8F03-F567DE1948F9}"/>
    <cellStyle name="Normal 13 23 3" xfId="17572" xr:uid="{BF7493BB-834B-4472-B586-0E3F907F1648}"/>
    <cellStyle name="Normal 13 24" xfId="7408" xr:uid="{6C9A6B3C-EBE3-4FFC-9D1A-A959993274D2}"/>
    <cellStyle name="Normal 13 25" xfId="14397" xr:uid="{DE165A94-A238-43F8-A22C-43BAEC73944F}"/>
    <cellStyle name="Normal 13 26" xfId="17777" xr:uid="{CA68C9F7-A7B9-43BE-B659-4B80403C2317}"/>
    <cellStyle name="Normal 13 27" xfId="20833" xr:uid="{B0F8CE76-2433-4E7A-8E6A-CFC33D1A9CE9}"/>
    <cellStyle name="Normal 13 28" xfId="344" xr:uid="{E145757A-8EA1-4473-8E39-2CFB76F449B6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3" xfId="7167" xr:uid="{F76CF8F8-0A27-4B98-A522-5B6B271E1A0B}"/>
    <cellStyle name="Normal 13 3 10 3 2" xfId="14166" xr:uid="{EA00410A-934D-4F8D-97C4-0D788DBAA551}"/>
    <cellStyle name="Normal 13 3 10 4" xfId="9510" xr:uid="{D03D2D01-BAC3-4960-BCAC-C17B3647B710}"/>
    <cellStyle name="Normal 13 3 10 5" xfId="17100" xr:uid="{E98D9606-470E-470F-B211-3CE1C2317D0F}"/>
    <cellStyle name="Normal 13 3 10 6" xfId="20438" xr:uid="{B4D0DC92-104E-4B5B-BE22-3202EC8EDF04}"/>
    <cellStyle name="Normal 13 3 10 7" xfId="23494" xr:uid="{A14CDE6C-644A-405B-B8B3-E980D3D38674}"/>
    <cellStyle name="Normal 13 3 11" xfId="2742" xr:uid="{0C45FBCB-B8D9-4E73-B14F-D1681F4D9715}"/>
    <cellStyle name="Normal 13 3 11 2" xfId="9741" xr:uid="{5E9BAA3F-229D-4410-A82B-257DD21D6084}"/>
    <cellStyle name="Normal 13 3 11 3" xfId="17277" xr:uid="{7CDBF947-C7C8-40E6-9546-9FA418DD93B2}"/>
    <cellStyle name="Normal 13 3 11 4" xfId="20615" xr:uid="{6492D162-EDDA-42BC-A918-FF060F93C3CB}"/>
    <cellStyle name="Normal 13 3 11 5" xfId="23671" xr:uid="{F860E82E-C2CA-4688-8EC1-DACA6ED0296E}"/>
    <cellStyle name="Normal 13 3 12" xfId="5070" xr:uid="{4E5637E3-7E37-407C-AB56-2F608871BA6F}"/>
    <cellStyle name="Normal 13 3 12 2" xfId="12069" xr:uid="{CEDD3762-61EE-4875-ADCC-A0F15F0B086C}"/>
    <cellStyle name="Normal 13 3 13" xfId="7413" xr:uid="{75061257-0308-4464-8DA7-9F9AFA4686A8}"/>
    <cellStyle name="Normal 13 3 14" xfId="14402" xr:uid="{6F3FF897-7E18-41E9-B7F3-5556FE5C3869}"/>
    <cellStyle name="Normal 13 3 15" xfId="17782" xr:uid="{0840BDEB-C220-4C98-B45B-8BFE4391E6C2}"/>
    <cellStyle name="Normal 13 3 16" xfId="20838" xr:uid="{639287D6-4A7E-48FF-A2EE-1D15685B0133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3" xfId="6044" xr:uid="{000A4B9E-10C6-4277-A258-750BC64E666C}"/>
    <cellStyle name="Normal 13 3 2 2 3 2" xfId="13043" xr:uid="{30EF40CA-F5EC-462C-9CE7-FBB21E492EAB}"/>
    <cellStyle name="Normal 13 3 2 2 4" xfId="8387" xr:uid="{74FF3C87-6BB1-4485-989B-AF9B1C9DAD47}"/>
    <cellStyle name="Normal 13 3 2 2 5" xfId="15960" xr:uid="{03F50FE0-752A-4DE6-BDED-9C609D667EC9}"/>
    <cellStyle name="Normal 13 3 2 2 6" xfId="19299" xr:uid="{49EB3E85-0743-46E2-A8E2-C43ECAD02E81}"/>
    <cellStyle name="Normal 13 3 2 2 7" xfId="22355" xr:uid="{22B596DD-A9E2-4451-BD80-849D7DC54014}"/>
    <cellStyle name="Normal 13 3 2 3" xfId="2902" xr:uid="{61229896-E58C-4074-B490-FD750CF601FC}"/>
    <cellStyle name="Normal 13 3 2 3 2" xfId="9901" xr:uid="{B08ABBD4-3DC8-42FC-915D-35BB673733AF}"/>
    <cellStyle name="Normal 13 3 2 4" xfId="5230" xr:uid="{9AE06099-CCAD-45A9-AFD2-46FC949BE7E0}"/>
    <cellStyle name="Normal 13 3 2 4 2" xfId="12229" xr:uid="{A743747C-24A2-47B8-8EF6-3680B309A21B}"/>
    <cellStyle name="Normal 13 3 2 5" xfId="7573" xr:uid="{5408E3E0-D406-4B7A-923A-22AA166210BC}"/>
    <cellStyle name="Normal 13 3 2 6" xfId="14630" xr:uid="{6ABAFDA7-ED7B-4913-83B3-5FB1543D77D9}"/>
    <cellStyle name="Normal 13 3 2 7" xfId="17974" xr:uid="{6F30C9B3-00C4-4175-8610-1D25B9CF3AE2}"/>
    <cellStyle name="Normal 13 3 2 8" xfId="21030" xr:uid="{ED005A83-B204-413F-844F-205BD7EB44B7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3" xfId="6204" xr:uid="{37A0A260-8253-4D1D-A313-52A80669FF50}"/>
    <cellStyle name="Normal 13 3 3 2 3 2" xfId="13203" xr:uid="{7C589CBE-9256-454C-8D84-0D2197559457}"/>
    <cellStyle name="Normal 13 3 3 2 4" xfId="8547" xr:uid="{453CE492-3F12-4159-A0D5-07A9A358E9A8}"/>
    <cellStyle name="Normal 13 3 3 2 5" xfId="16120" xr:uid="{0B25F305-24D7-4BF8-87E1-C9BD7990FA25}"/>
    <cellStyle name="Normal 13 3 3 2 6" xfId="19459" xr:uid="{C758DC1B-7879-47F4-A521-14F76D920C0F}"/>
    <cellStyle name="Normal 13 3 3 2 7" xfId="22515" xr:uid="{ABD9253A-FA92-4B1F-B7BA-98D85F3A710A}"/>
    <cellStyle name="Normal 13 3 3 3" xfId="3063" xr:uid="{4C191A3A-34F4-43B8-A8C3-0DB097F80DC2}"/>
    <cellStyle name="Normal 13 3 3 3 2" xfId="10062" xr:uid="{9AE24F8F-8DD8-4A14-AD7B-4656C2A25576}"/>
    <cellStyle name="Normal 13 3 3 4" xfId="5391" xr:uid="{8819D7D0-F269-4B37-B37C-3DBC40211720}"/>
    <cellStyle name="Normal 13 3 3 4 2" xfId="12390" xr:uid="{D6D8427A-6ECE-406F-8F06-52B7EE3CEF78}"/>
    <cellStyle name="Normal 13 3 3 5" xfId="7734" xr:uid="{F974EFDD-647A-44ED-BAA0-6E4C59616F2E}"/>
    <cellStyle name="Normal 13 3 3 6" xfId="14790" xr:uid="{2314937B-3CE4-4F84-82F0-F5E239BFF64B}"/>
    <cellStyle name="Normal 13 3 3 7" xfId="18134" xr:uid="{D5107C84-3BFA-4D47-B183-078979C9F0EC}"/>
    <cellStyle name="Normal 13 3 3 8" xfId="21190" xr:uid="{37522C71-2929-4433-9F30-128CE2FE5244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3" xfId="6362" xr:uid="{9E88056F-749A-46E9-A345-B153A833B5A0}"/>
    <cellStyle name="Normal 13 3 4 2 3 2" xfId="13361" xr:uid="{BF270C21-F679-4BF0-9F74-B0F854A82565}"/>
    <cellStyle name="Normal 13 3 4 2 4" xfId="8705" xr:uid="{1761189C-9A3F-41DB-A2F3-853571CB8EB9}"/>
    <cellStyle name="Normal 13 3 4 2 5" xfId="16278" xr:uid="{04037768-C991-4CEE-A9B1-EBEE0B8FEC5E}"/>
    <cellStyle name="Normal 13 3 4 2 6" xfId="19617" xr:uid="{F91FEA1D-B6A0-4C96-ACB0-0C4AD578CE02}"/>
    <cellStyle name="Normal 13 3 4 2 7" xfId="22673" xr:uid="{72F6127A-40D0-48D1-A357-D53B538EA450}"/>
    <cellStyle name="Normal 13 3 4 3" xfId="3222" xr:uid="{303ECC83-8314-4C9A-ACC4-C2CEE42C8034}"/>
    <cellStyle name="Normal 13 3 4 3 2" xfId="10221" xr:uid="{3B5FD949-1938-4289-B44E-81206A58ADEC}"/>
    <cellStyle name="Normal 13 3 4 4" xfId="5550" xr:uid="{D1CAEBB1-4EEC-4B04-86FC-7EE26C34D5A8}"/>
    <cellStyle name="Normal 13 3 4 4 2" xfId="12549" xr:uid="{CD3EE23B-24CD-4C15-827E-C1FC877BD8F6}"/>
    <cellStyle name="Normal 13 3 4 5" xfId="7893" xr:uid="{A503F885-DBE6-4C19-A14A-8B9C7301A0D1}"/>
    <cellStyle name="Normal 13 3 4 6" xfId="14948" xr:uid="{DAA9DD88-3204-4495-81DD-C2E00A5A9443}"/>
    <cellStyle name="Normal 13 3 4 7" xfId="18292" xr:uid="{38B3B91B-8797-4744-B57E-2F45B06461DB}"/>
    <cellStyle name="Normal 13 3 4 8" xfId="21348" xr:uid="{A0144911-E497-4EEB-A48B-2D544CD678C2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3" xfId="6521" xr:uid="{2E942838-D2B3-4699-80D1-6EE7DF4EC6E7}"/>
    <cellStyle name="Normal 13 3 5 2 3 2" xfId="13520" xr:uid="{2CB3A8EB-AA3E-4817-83D6-4969C17A46F5}"/>
    <cellStyle name="Normal 13 3 5 2 4" xfId="8864" xr:uid="{EDBF1978-2FC5-4071-AD85-E7373437B709}"/>
    <cellStyle name="Normal 13 3 5 2 5" xfId="16437" xr:uid="{0FD2395C-5928-4A60-B496-A098F63C685A}"/>
    <cellStyle name="Normal 13 3 5 2 6" xfId="19776" xr:uid="{E1978ADF-9D6F-4514-9430-811999D1C767}"/>
    <cellStyle name="Normal 13 3 5 2 7" xfId="22832" xr:uid="{1E14026C-45CC-4185-A430-EC29EA8172E7}"/>
    <cellStyle name="Normal 13 3 5 3" xfId="3382" xr:uid="{B07F0C46-9A16-4443-943C-0294A6B6DEC3}"/>
    <cellStyle name="Normal 13 3 5 3 2" xfId="10381" xr:uid="{2C43416D-EA05-4DB4-A2D7-40DDB77C0F62}"/>
    <cellStyle name="Normal 13 3 5 4" xfId="5710" xr:uid="{692CEFDC-BFB0-4000-B1EA-A772FCE3DA36}"/>
    <cellStyle name="Normal 13 3 5 4 2" xfId="12709" xr:uid="{8F69F6F4-226B-4052-9419-4930B2DEE712}"/>
    <cellStyle name="Normal 13 3 5 5" xfId="8053" xr:uid="{E86DC540-E65F-42B1-A057-61214EAA7095}"/>
    <cellStyle name="Normal 13 3 5 6" xfId="15107" xr:uid="{ED209934-719A-44DE-A395-EE9B37039329}"/>
    <cellStyle name="Normal 13 3 5 7" xfId="18451" xr:uid="{7994BE2B-0FE0-4C31-B6FC-A9A3A097C0A3}"/>
    <cellStyle name="Normal 13 3 5 8" xfId="21507" xr:uid="{462FBAA5-8AAA-4AC1-BE6C-3B52100F09B6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3" xfId="16597" xr:uid="{37FC3B92-45AE-409E-96B7-4CBD5B8DE53F}"/>
    <cellStyle name="Normal 13 3 6 2 4" xfId="19936" xr:uid="{C85F5C69-287E-4430-84A4-4D96E3C60908}"/>
    <cellStyle name="Normal 13 3 6 2 5" xfId="22992" xr:uid="{8E5D0C84-33DC-4CEC-9D01-26B746B8AFD5}"/>
    <cellStyle name="Normal 13 3 6 3" xfId="6681" xr:uid="{C9B337B8-07FC-4935-9FCC-C6174A46CE8B}"/>
    <cellStyle name="Normal 13 3 6 3 2" xfId="13680" xr:uid="{197E0ADB-201A-4442-A72B-45AD7BA30F31}"/>
    <cellStyle name="Normal 13 3 6 4" xfId="9024" xr:uid="{C7A2A98E-2AEB-43D5-B6A0-B1C9C55AAB75}"/>
    <cellStyle name="Normal 13 3 6 5" xfId="15268" xr:uid="{243483EE-5C31-4B7F-BB0B-0AF2EA948574}"/>
    <cellStyle name="Normal 13 3 6 6" xfId="18611" xr:uid="{12CEF3E7-047B-4D32-9BEA-56FBBACB5674}"/>
    <cellStyle name="Normal 13 3 6 7" xfId="21667" xr:uid="{02C803DA-FD24-4734-A761-9D033CE243FA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3" xfId="16757" xr:uid="{D6FFADBC-17AF-48AE-937F-FC59ADBE86FA}"/>
    <cellStyle name="Normal 13 3 7 2 4" xfId="20096" xr:uid="{F89E0D16-0702-4E8F-B9F5-540A7A1174A3}"/>
    <cellStyle name="Normal 13 3 7 2 5" xfId="23152" xr:uid="{C66AA46D-5942-49A8-A1E8-6806C6CEF388}"/>
    <cellStyle name="Normal 13 3 7 3" xfId="5884" xr:uid="{26BEAF9C-AA5D-4174-9E86-1710E0F68579}"/>
    <cellStyle name="Normal 13 3 7 3 2" xfId="12883" xr:uid="{9421780C-D82A-498E-B971-83CFD4D212FC}"/>
    <cellStyle name="Normal 13 3 7 4" xfId="8227" xr:uid="{EB109D00-34BF-496B-8A70-551825A66FD1}"/>
    <cellStyle name="Normal 13 3 7 5" xfId="15428" xr:uid="{0D316D88-7EA2-48A9-B986-10F2E93994D4}"/>
    <cellStyle name="Normal 13 3 7 6" xfId="18771" xr:uid="{8EF304C7-B73D-4BFE-B432-8C7BDEA8B981}"/>
    <cellStyle name="Normal 13 3 7 7" xfId="21827" xr:uid="{8397C86D-0206-4F24-83A7-7452A8F0C759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3" xfId="16922" xr:uid="{D9F4ABFE-0F38-44E6-8A6A-78558F2F9807}"/>
    <cellStyle name="Normal 13 3 8 2 4" xfId="20261" xr:uid="{1E10BE34-945F-4638-833C-8BBF28CD5189}"/>
    <cellStyle name="Normal 13 3 8 2 5" xfId="23317" xr:uid="{8422F6EA-CF5C-46E3-98DB-F59EEFA5C265}"/>
    <cellStyle name="Normal 13 3 8 3" xfId="6841" xr:uid="{612BCE69-9A61-46BC-BEB5-141574D1BA20}"/>
    <cellStyle name="Normal 13 3 8 3 2" xfId="13840" xr:uid="{906AC64A-FCDE-4DD0-A6E4-E4884072A002}"/>
    <cellStyle name="Normal 13 3 8 4" xfId="9184" xr:uid="{627FDAC6-A196-445A-A33A-EF3E077FAF6A}"/>
    <cellStyle name="Normal 13 3 8 5" xfId="15592" xr:uid="{6106D3CB-E099-4C02-9370-C4B40DB8F333}"/>
    <cellStyle name="Normal 13 3 8 6" xfId="18935" xr:uid="{0B68DC66-2205-4766-AFAA-A0F0113047AF}"/>
    <cellStyle name="Normal 13 3 8 7" xfId="21991" xr:uid="{801EA545-9325-417C-A270-EDB2199BF865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3" xfId="7004" xr:uid="{5AE5DA99-5385-4A42-BD64-5A26BBC09FE2}"/>
    <cellStyle name="Normal 13 3 9 3 2" xfId="14003" xr:uid="{CDF74425-C294-4111-B7F8-EF92F753E818}"/>
    <cellStyle name="Normal 13 3 9 4" xfId="9347" xr:uid="{37EF431B-C938-4581-B9BC-66BB599D4E25}"/>
    <cellStyle name="Normal 13 3 9 5" xfId="15800" xr:uid="{06B1CEFF-F9F4-427B-905D-8407CD4EFB5C}"/>
    <cellStyle name="Normal 13 3 9 6" xfId="19139" xr:uid="{8443021C-B9F0-471A-BDDF-1DC8C697080C}"/>
    <cellStyle name="Normal 13 3 9 7" xfId="22195" xr:uid="{FFA29667-C288-47D6-8A28-D22A39BC5D6A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3" xfId="7168" xr:uid="{57B1B40A-CC5E-4391-B032-4FFCA296115C}"/>
    <cellStyle name="Normal 13 4 10 3 2" xfId="14167" xr:uid="{BEE43022-4F35-4326-96F4-2C1879410D03}"/>
    <cellStyle name="Normal 13 4 10 4" xfId="9511" xr:uid="{739BB155-2CAA-44FE-87C6-768110A503B1}"/>
    <cellStyle name="Normal 13 4 10 5" xfId="17101" xr:uid="{92D94851-1B48-412A-8E86-0207C1FB75D5}"/>
    <cellStyle name="Normal 13 4 10 6" xfId="20439" xr:uid="{BAE4AD82-55E7-4E8E-90A0-121403B406AE}"/>
    <cellStyle name="Normal 13 4 10 7" xfId="23495" xr:uid="{03826CAC-7476-431C-A4FD-98776DB4F274}"/>
    <cellStyle name="Normal 13 4 11" xfId="2743" xr:uid="{99F81182-9718-41D9-92E6-C5785C2C143D}"/>
    <cellStyle name="Normal 13 4 11 2" xfId="9742" xr:uid="{CCAEECE6-9148-46A3-AB10-A254639882D5}"/>
    <cellStyle name="Normal 13 4 11 3" xfId="17278" xr:uid="{2EDD809B-433C-4431-8773-AE2B84CC71E4}"/>
    <cellStyle name="Normal 13 4 11 4" xfId="20616" xr:uid="{ABB2F43A-C3FA-49FB-BB86-F30087A10833}"/>
    <cellStyle name="Normal 13 4 11 5" xfId="23672" xr:uid="{A8411C9B-410A-4FF3-AA0E-5D43B67CE939}"/>
    <cellStyle name="Normal 13 4 12" xfId="5071" xr:uid="{3D5D9871-E7A4-420D-8FDB-4BE4474849BA}"/>
    <cellStyle name="Normal 13 4 12 2" xfId="12070" xr:uid="{7F51C72E-5C0D-47DF-9BCE-1CA022296D9F}"/>
    <cellStyle name="Normal 13 4 13" xfId="7414" xr:uid="{C6830BB4-0402-4803-863E-557F10FCB1A9}"/>
    <cellStyle name="Normal 13 4 14" xfId="14403" xr:uid="{522B7F54-4AAB-4E21-AB63-75D195DDC37F}"/>
    <cellStyle name="Normal 13 4 15" xfId="17783" xr:uid="{846AE124-EC76-4C3F-BC6A-A2BD34A08339}"/>
    <cellStyle name="Normal 13 4 16" xfId="20839" xr:uid="{566749C0-B0A1-4441-B18C-A94250AB8692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3" xfId="6045" xr:uid="{E6D10087-95B1-4BCA-8A32-56DC21B390EB}"/>
    <cellStyle name="Normal 13 4 2 2 3 2" xfId="13044" xr:uid="{97FB19F5-49A7-4753-8578-5B010C732E08}"/>
    <cellStyle name="Normal 13 4 2 2 4" xfId="8388" xr:uid="{26956B04-D746-4926-82BB-88D15FBB6B19}"/>
    <cellStyle name="Normal 13 4 2 2 5" xfId="15961" xr:uid="{82181223-3A59-40D3-8E34-1CCF959D7CD4}"/>
    <cellStyle name="Normal 13 4 2 2 6" xfId="19300" xr:uid="{DFAE4A93-012A-4525-A7C3-91DAED6FCC33}"/>
    <cellStyle name="Normal 13 4 2 2 7" xfId="22356" xr:uid="{B17FB23D-B712-4842-BC43-0821EB44D34C}"/>
    <cellStyle name="Normal 13 4 2 3" xfId="2903" xr:uid="{AB7C6858-5618-41FF-AED2-8324492237A5}"/>
    <cellStyle name="Normal 13 4 2 3 2" xfId="9902" xr:uid="{7CD4A139-0935-402A-8A62-B75012FCEFD2}"/>
    <cellStyle name="Normal 13 4 2 4" xfId="5231" xr:uid="{5932E51A-CD66-4EB9-AEA5-65E6B009AC9A}"/>
    <cellStyle name="Normal 13 4 2 4 2" xfId="12230" xr:uid="{6504E7A1-FAF3-4879-BE7C-ADE0F9E8339A}"/>
    <cellStyle name="Normal 13 4 2 5" xfId="7574" xr:uid="{229773AC-A9AF-462F-A903-E6AE5A8D5387}"/>
    <cellStyle name="Normal 13 4 2 6" xfId="14631" xr:uid="{254A6F98-5518-4101-AD6A-DCB022EE4F3F}"/>
    <cellStyle name="Normal 13 4 2 7" xfId="17975" xr:uid="{1312235A-4B19-43B6-B72A-7D2471A2CA3E}"/>
    <cellStyle name="Normal 13 4 2 8" xfId="21031" xr:uid="{26B91B69-82A0-412B-9E5F-6FC219298CFD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3" xfId="6205" xr:uid="{C8CCB16B-B39F-446E-ADD9-1561539A1A4C}"/>
    <cellStyle name="Normal 13 4 3 2 3 2" xfId="13204" xr:uid="{84EA6500-C48A-477D-B7C3-563B41696632}"/>
    <cellStyle name="Normal 13 4 3 2 4" xfId="8548" xr:uid="{5F1F65DD-1680-4CFF-89DB-A8E5898817A4}"/>
    <cellStyle name="Normal 13 4 3 2 5" xfId="16121" xr:uid="{33EEF060-F3F0-4201-8397-00FEFFAB6C36}"/>
    <cellStyle name="Normal 13 4 3 2 6" xfId="19460" xr:uid="{A2DFBA99-5D37-4A7C-85A5-57C880F722B5}"/>
    <cellStyle name="Normal 13 4 3 2 7" xfId="22516" xr:uid="{35C80762-C7AF-409B-9932-BD802740E132}"/>
    <cellStyle name="Normal 13 4 3 3" xfId="3064" xr:uid="{F15428FD-3EFA-4541-B11E-52AA1E467815}"/>
    <cellStyle name="Normal 13 4 3 3 2" xfId="10063" xr:uid="{C4D354F1-8E83-467C-A00E-01F82B7B41DB}"/>
    <cellStyle name="Normal 13 4 3 4" xfId="5392" xr:uid="{DD5FE638-B8A3-4D7D-9A32-80A77FFE82C7}"/>
    <cellStyle name="Normal 13 4 3 4 2" xfId="12391" xr:uid="{DF3A4FE8-175A-4B74-9A14-114A1DA74B62}"/>
    <cellStyle name="Normal 13 4 3 5" xfId="7735" xr:uid="{95F67AB4-81E2-44AB-88CF-A48696F4A2B9}"/>
    <cellStyle name="Normal 13 4 3 6" xfId="14791" xr:uid="{67BB7F50-8242-4894-9C90-FC99520614F2}"/>
    <cellStyle name="Normal 13 4 3 7" xfId="18135" xr:uid="{355AB84E-754B-4FC2-A072-B69A4AA383A0}"/>
    <cellStyle name="Normal 13 4 3 8" xfId="21191" xr:uid="{124ADDB1-C883-46D8-BA62-7EAF67826F4E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3" xfId="6363" xr:uid="{1CF65D15-5EC3-4209-8C5C-ED6F1422B5B5}"/>
    <cellStyle name="Normal 13 4 4 2 3 2" xfId="13362" xr:uid="{AE9E61CA-C094-4988-9782-8B622267FDEF}"/>
    <cellStyle name="Normal 13 4 4 2 4" xfId="8706" xr:uid="{D80548BB-12FC-4DD0-A736-61C729B9FF38}"/>
    <cellStyle name="Normal 13 4 4 2 5" xfId="16279" xr:uid="{0EECC13E-074D-4B73-8C0F-A945C44F5C71}"/>
    <cellStyle name="Normal 13 4 4 2 6" xfId="19618" xr:uid="{D8D28082-3A3F-49D5-B5F1-3954FB1620C9}"/>
    <cellStyle name="Normal 13 4 4 2 7" xfId="22674" xr:uid="{FB91ED79-D252-41A2-98DD-7824EAE2E01A}"/>
    <cellStyle name="Normal 13 4 4 3" xfId="3223" xr:uid="{A748C73A-2FAE-4796-8D8C-EF5B7AEFAA33}"/>
    <cellStyle name="Normal 13 4 4 3 2" xfId="10222" xr:uid="{BEADCD5B-4373-4D89-9920-E28D8014C436}"/>
    <cellStyle name="Normal 13 4 4 4" xfId="5551" xr:uid="{E3F44D0F-4E6A-4A0F-BA11-BB42DDCFB72B}"/>
    <cellStyle name="Normal 13 4 4 4 2" xfId="12550" xr:uid="{762E0792-82D4-446B-94F3-653BD10D195E}"/>
    <cellStyle name="Normal 13 4 4 5" xfId="7894" xr:uid="{A8E19333-2981-4089-923B-1C6451460230}"/>
    <cellStyle name="Normal 13 4 4 6" xfId="14949" xr:uid="{B2B860F6-4C08-4C61-80BC-260E3B61D689}"/>
    <cellStyle name="Normal 13 4 4 7" xfId="18293" xr:uid="{28D922B0-A84D-4796-B9C8-1718D45FE4D0}"/>
    <cellStyle name="Normal 13 4 4 8" xfId="21349" xr:uid="{4D6A8ED1-18ED-4E7A-A41C-0FC0666745C9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3" xfId="6522" xr:uid="{94B0BB32-8719-4E64-9E41-27F6B18C75EF}"/>
    <cellStyle name="Normal 13 4 5 2 3 2" xfId="13521" xr:uid="{AEE7FCD1-5FF0-4D91-A42D-B68803A542BC}"/>
    <cellStyle name="Normal 13 4 5 2 4" xfId="8865" xr:uid="{43A5CEC4-0F77-4CA3-A332-17355C630C99}"/>
    <cellStyle name="Normal 13 4 5 2 5" xfId="16438" xr:uid="{24B49DCE-CED6-4568-B612-5889155074F8}"/>
    <cellStyle name="Normal 13 4 5 2 6" xfId="19777" xr:uid="{0CC5971F-BBED-43F4-920C-54E4757C4C49}"/>
    <cellStyle name="Normal 13 4 5 2 7" xfId="22833" xr:uid="{8EB432B5-3E26-4BD8-AE19-9A5105FE2C67}"/>
    <cellStyle name="Normal 13 4 5 3" xfId="3383" xr:uid="{BC0FF1AD-D76D-4F69-9BC7-E16421162EF7}"/>
    <cellStyle name="Normal 13 4 5 3 2" xfId="10382" xr:uid="{F0B62C54-A997-409D-9C51-CFAAEF8878D9}"/>
    <cellStyle name="Normal 13 4 5 4" xfId="5711" xr:uid="{2ACC1050-6E3C-4AF5-9E71-04F3E8F553EB}"/>
    <cellStyle name="Normal 13 4 5 4 2" xfId="12710" xr:uid="{B48083EF-8327-4D95-8D23-99008ABF5011}"/>
    <cellStyle name="Normal 13 4 5 5" xfId="8054" xr:uid="{275F25D1-7A19-4951-88F4-F9AB5AC93F3E}"/>
    <cellStyle name="Normal 13 4 5 6" xfId="15108" xr:uid="{85F9E9AB-3F60-445E-B72D-606F4FA05DB8}"/>
    <cellStyle name="Normal 13 4 5 7" xfId="18452" xr:uid="{C3EBA6EA-CB21-4FD7-8B9F-2F85A743E009}"/>
    <cellStyle name="Normal 13 4 5 8" xfId="21508" xr:uid="{F98414DC-DA21-4BDF-B4E4-96A8B86B4B84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3" xfId="16598" xr:uid="{AF12D7CB-9609-4584-AD31-657660E05863}"/>
    <cellStyle name="Normal 13 4 6 2 4" xfId="19937" xr:uid="{AC0A2B76-2DE5-44E4-A664-A68511816F5E}"/>
    <cellStyle name="Normal 13 4 6 2 5" xfId="22993" xr:uid="{C5C090A4-D8F4-4226-966A-3BC89156AC66}"/>
    <cellStyle name="Normal 13 4 6 3" xfId="6682" xr:uid="{2FCC0D50-AB11-4C46-A893-10FD461335DF}"/>
    <cellStyle name="Normal 13 4 6 3 2" xfId="13681" xr:uid="{F7DA7810-6A3C-48F3-8CC4-8F8ABBAA99B9}"/>
    <cellStyle name="Normal 13 4 6 4" xfId="9025" xr:uid="{3C10CBF6-2851-49E5-AC52-BA19B3D22170}"/>
    <cellStyle name="Normal 13 4 6 5" xfId="15269" xr:uid="{897C6A54-AAAF-4499-B7AE-518A977BFBCD}"/>
    <cellStyle name="Normal 13 4 6 6" xfId="18612" xr:uid="{CACE33AF-8F2F-4397-866F-C53AB77D5AC9}"/>
    <cellStyle name="Normal 13 4 6 7" xfId="21668" xr:uid="{9C64395A-34A8-4F04-8161-6023144CE0BD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3" xfId="16758" xr:uid="{0EE5BD1C-1446-45D4-8280-B36A75121D96}"/>
    <cellStyle name="Normal 13 4 7 2 4" xfId="20097" xr:uid="{2D442CA5-4363-42BD-AD5D-14E61AD6C384}"/>
    <cellStyle name="Normal 13 4 7 2 5" xfId="23153" xr:uid="{410EAFA5-14CA-4B73-8631-308D96FA2916}"/>
    <cellStyle name="Normal 13 4 7 3" xfId="5885" xr:uid="{20006007-D7EF-426D-8E6A-D6BF7C8FEB3D}"/>
    <cellStyle name="Normal 13 4 7 3 2" xfId="12884" xr:uid="{EC58E15D-DAF9-4640-A4E6-EBDC2FE954F3}"/>
    <cellStyle name="Normal 13 4 7 4" xfId="8228" xr:uid="{E1301776-2BB7-41C5-B1AC-2072EBC36CE5}"/>
    <cellStyle name="Normal 13 4 7 5" xfId="15429" xr:uid="{A4700175-F9C5-45CF-ADD9-CB69E936F5BA}"/>
    <cellStyle name="Normal 13 4 7 6" xfId="18772" xr:uid="{D4C50A13-8F9F-4584-AAB0-EA293C7B9563}"/>
    <cellStyle name="Normal 13 4 7 7" xfId="21828" xr:uid="{986FFAE4-FB22-4C54-893A-2E40E4CFEFF0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3" xfId="16923" xr:uid="{53CCC00E-C784-4D3F-B0D4-1A9D097BE5FD}"/>
    <cellStyle name="Normal 13 4 8 2 4" xfId="20262" xr:uid="{C0F72B81-8B1A-45AA-8208-BCF148409051}"/>
    <cellStyle name="Normal 13 4 8 2 5" xfId="23318" xr:uid="{3A9B98C5-B1BE-45D6-AF1B-915312C64C0A}"/>
    <cellStyle name="Normal 13 4 8 3" xfId="6842" xr:uid="{FD0E9655-9E61-4957-876D-1EE6C60DA3B6}"/>
    <cellStyle name="Normal 13 4 8 3 2" xfId="13841" xr:uid="{58A677B4-5E51-475A-A588-57128A94E857}"/>
    <cellStyle name="Normal 13 4 8 4" xfId="9185" xr:uid="{A22C06EE-309A-4321-B54D-F33FB4031014}"/>
    <cellStyle name="Normal 13 4 8 5" xfId="15593" xr:uid="{31FB74B7-1A7B-462C-9290-A15D2F6ADD1E}"/>
    <cellStyle name="Normal 13 4 8 6" xfId="18936" xr:uid="{9F090E15-1906-4B16-A7FE-A52881241C51}"/>
    <cellStyle name="Normal 13 4 8 7" xfId="21992" xr:uid="{0D6BC17B-D001-4968-AEE9-8DF6D4FFEE08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3" xfId="7005" xr:uid="{6B75D2E0-CB45-452A-B8A9-5D0D6930F46B}"/>
    <cellStyle name="Normal 13 4 9 3 2" xfId="14004" xr:uid="{2565BA42-A2B9-4B90-8747-6DDC3830A5DC}"/>
    <cellStyle name="Normal 13 4 9 4" xfId="9348" xr:uid="{A6FADC0B-3BCA-47B4-BCFB-2B6191A88121}"/>
    <cellStyle name="Normal 13 4 9 5" xfId="15801" xr:uid="{C963C48B-BD89-4C02-BEEF-668317BE7540}"/>
    <cellStyle name="Normal 13 4 9 6" xfId="19140" xr:uid="{34B25A10-72EB-44FD-BFC7-8D35A3B923C0}"/>
    <cellStyle name="Normal 13 4 9 7" xfId="22196" xr:uid="{B1C02656-52E3-4CA2-9363-ED1A29800AAC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3" xfId="7169" xr:uid="{791CF676-F720-4C6B-BE0C-2787311ACC23}"/>
    <cellStyle name="Normal 13 5 10 3 2" xfId="14168" xr:uid="{A7845881-108C-45DD-BA03-9228CB368438}"/>
    <cellStyle name="Normal 13 5 10 4" xfId="9512" xr:uid="{EAA6F912-F358-404D-BAAA-17E5CEB93731}"/>
    <cellStyle name="Normal 13 5 10 5" xfId="17102" xr:uid="{2C884D30-0704-4D91-A816-266AF26B688D}"/>
    <cellStyle name="Normal 13 5 10 6" xfId="20440" xr:uid="{17BBC31C-6F41-4F4E-9B11-EBA615A06FD5}"/>
    <cellStyle name="Normal 13 5 10 7" xfId="23496" xr:uid="{059E63F2-8F60-4A92-822C-75E25C319208}"/>
    <cellStyle name="Normal 13 5 11" xfId="2744" xr:uid="{0A07A3F5-C3C8-4845-96AB-832D08D741DF}"/>
    <cellStyle name="Normal 13 5 11 2" xfId="9743" xr:uid="{AD9CC4D8-504A-4B62-ACE0-E1BCCB118AEA}"/>
    <cellStyle name="Normal 13 5 11 3" xfId="17279" xr:uid="{B4A545C3-1FB5-4E3C-A6DD-72B46667D9C2}"/>
    <cellStyle name="Normal 13 5 11 4" xfId="20617" xr:uid="{622FBA55-8BC4-4A03-BBB5-EE0493AD98EA}"/>
    <cellStyle name="Normal 13 5 11 5" xfId="23673" xr:uid="{45D389F5-D984-4016-AB4F-1B30B4552DDC}"/>
    <cellStyle name="Normal 13 5 12" xfId="5072" xr:uid="{C271F1E1-8509-4BE1-8333-FC30F4228259}"/>
    <cellStyle name="Normal 13 5 12 2" xfId="12071" xr:uid="{3C1078F8-9F07-49BC-BF96-8D26DE1A59DA}"/>
    <cellStyle name="Normal 13 5 13" xfId="7415" xr:uid="{AD2C90BF-1785-453E-A412-A36123D2D376}"/>
    <cellStyle name="Normal 13 5 14" xfId="14404" xr:uid="{FD533C6E-B26A-4255-A457-482F0A4B2950}"/>
    <cellStyle name="Normal 13 5 15" xfId="17784" xr:uid="{CCA973DD-BF34-4238-9720-2ECAF82BF38B}"/>
    <cellStyle name="Normal 13 5 16" xfId="20840" xr:uid="{36AAC227-AC44-47FA-8C9B-79AD5B14F358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3" xfId="6046" xr:uid="{96B35F49-D519-4E37-9405-D59147277F2C}"/>
    <cellStyle name="Normal 13 5 2 2 3 2" xfId="13045" xr:uid="{9D60FB13-33EA-4EBE-B84E-8C362AD1C407}"/>
    <cellStyle name="Normal 13 5 2 2 4" xfId="8389" xr:uid="{75219150-BBBC-4F3E-85A8-34DF938E8F23}"/>
    <cellStyle name="Normal 13 5 2 2 5" xfId="15962" xr:uid="{E25F57B7-357D-4523-92C0-1D4A84937BAB}"/>
    <cellStyle name="Normal 13 5 2 2 6" xfId="19301" xr:uid="{39BAF189-DFD2-410D-86C3-8B446C0CE0B1}"/>
    <cellStyle name="Normal 13 5 2 2 7" xfId="22357" xr:uid="{A9489FDF-729D-4C6E-A69A-8F6197F9902D}"/>
    <cellStyle name="Normal 13 5 2 3" xfId="2904" xr:uid="{8C4AD7E0-B389-4788-ADE7-74DA670AB976}"/>
    <cellStyle name="Normal 13 5 2 3 2" xfId="9903" xr:uid="{3EEDF4E2-E6A3-4220-A6C9-7F518B510A3D}"/>
    <cellStyle name="Normal 13 5 2 4" xfId="5232" xr:uid="{8EE6EE30-8A40-413C-A6F6-EB210890B51A}"/>
    <cellStyle name="Normal 13 5 2 4 2" xfId="12231" xr:uid="{89240436-61F9-4149-94F5-E6FC03E24A35}"/>
    <cellStyle name="Normal 13 5 2 5" xfId="7575" xr:uid="{44BA84B7-86AA-4D50-AB12-7FCB7DB8FF95}"/>
    <cellStyle name="Normal 13 5 2 6" xfId="14632" xr:uid="{4724CA71-7B1C-45D3-9F48-391174ED64BD}"/>
    <cellStyle name="Normal 13 5 2 7" xfId="17976" xr:uid="{3C55C962-68C2-41AE-A0DB-0AFA976776DA}"/>
    <cellStyle name="Normal 13 5 2 8" xfId="21032" xr:uid="{35FFC9FB-ECE0-4FB7-A0EB-567DF8BCB014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3" xfId="6206" xr:uid="{6043D593-47E9-48E7-8E04-AABB4DA4F622}"/>
    <cellStyle name="Normal 13 5 3 2 3 2" xfId="13205" xr:uid="{13F2465E-0F1D-4341-8898-460DC4FE8CFB}"/>
    <cellStyle name="Normal 13 5 3 2 4" xfId="8549" xr:uid="{02A11870-124A-4994-A0C5-20E8D1825853}"/>
    <cellStyle name="Normal 13 5 3 2 5" xfId="16122" xr:uid="{766D78A2-D0AC-4DEB-90B8-47C823F7863D}"/>
    <cellStyle name="Normal 13 5 3 2 6" xfId="19461" xr:uid="{7B435E9A-8968-45EC-82B3-0ADCEDB1538A}"/>
    <cellStyle name="Normal 13 5 3 2 7" xfId="22517" xr:uid="{B846A501-ADFC-4C80-BA02-FD4DA9175F8E}"/>
    <cellStyle name="Normal 13 5 3 3" xfId="3065" xr:uid="{831CD1A7-2253-4FA4-9E85-7FC72CD5CEC3}"/>
    <cellStyle name="Normal 13 5 3 3 2" xfId="10064" xr:uid="{E79A156A-E05D-4DB6-A7F1-0E4D51BE4C29}"/>
    <cellStyle name="Normal 13 5 3 4" xfId="5393" xr:uid="{47A94804-C187-4903-A7A0-98E1BE85A4E3}"/>
    <cellStyle name="Normal 13 5 3 4 2" xfId="12392" xr:uid="{6079E71B-54D5-45B9-A57B-C849167CB607}"/>
    <cellStyle name="Normal 13 5 3 5" xfId="7736" xr:uid="{2EEF0FF9-7595-4EEB-83E6-036AFEB9BFAE}"/>
    <cellStyle name="Normal 13 5 3 6" xfId="14792" xr:uid="{4097E889-A147-4875-8FFD-EE53A8F51239}"/>
    <cellStyle name="Normal 13 5 3 7" xfId="18136" xr:uid="{6A962C81-42A5-4F21-B53B-B09789E27D8F}"/>
    <cellStyle name="Normal 13 5 3 8" xfId="21192" xr:uid="{60AED53D-179F-4846-80FA-AFE2B9BD1D83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3" xfId="6364" xr:uid="{686737C7-DED9-403E-B4D0-47C056F71305}"/>
    <cellStyle name="Normal 13 5 4 2 3 2" xfId="13363" xr:uid="{52624C05-214B-41EB-94B7-B87C5F43528D}"/>
    <cellStyle name="Normal 13 5 4 2 4" xfId="8707" xr:uid="{005C4EA5-8F74-4DFB-A356-D13D4E645C78}"/>
    <cellStyle name="Normal 13 5 4 2 5" xfId="16280" xr:uid="{391D45EE-D2BA-4BC6-9C09-508374F8435C}"/>
    <cellStyle name="Normal 13 5 4 2 6" xfId="19619" xr:uid="{211BC10C-7ED0-4AA5-8C5D-46A47DF16671}"/>
    <cellStyle name="Normal 13 5 4 2 7" xfId="22675" xr:uid="{14D6952B-18B1-404A-B39E-FAB403014430}"/>
    <cellStyle name="Normal 13 5 4 3" xfId="3224" xr:uid="{908FECF9-A6B8-4EFD-9108-ADDFB50C1397}"/>
    <cellStyle name="Normal 13 5 4 3 2" xfId="10223" xr:uid="{9E86E523-D161-4701-9889-6574F1C862D2}"/>
    <cellStyle name="Normal 13 5 4 4" xfId="5552" xr:uid="{744E5244-F4A7-46FA-A2DF-78FE4656B2F6}"/>
    <cellStyle name="Normal 13 5 4 4 2" xfId="12551" xr:uid="{9BB8D27C-5152-4AF1-8C7E-135C495FA487}"/>
    <cellStyle name="Normal 13 5 4 5" xfId="7895" xr:uid="{45D5E8B6-13ED-45DE-904C-35181A9CC327}"/>
    <cellStyle name="Normal 13 5 4 6" xfId="14950" xr:uid="{399A377B-842B-4999-BB3A-C59D3FEEFD27}"/>
    <cellStyle name="Normal 13 5 4 7" xfId="18294" xr:uid="{BF772875-7096-4F6C-B6E4-4DB5FE74345B}"/>
    <cellStyle name="Normal 13 5 4 8" xfId="21350" xr:uid="{160D868A-5F31-4940-A096-4573F1B6C9E0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3" xfId="6523" xr:uid="{B723BCBF-FE62-4F04-AE19-0D73851CF557}"/>
    <cellStyle name="Normal 13 5 5 2 3 2" xfId="13522" xr:uid="{01869DE9-2F8D-4471-AE51-E68793A67325}"/>
    <cellStyle name="Normal 13 5 5 2 4" xfId="8866" xr:uid="{CB23FFD7-F32D-4C51-BE3F-FF4953216FC6}"/>
    <cellStyle name="Normal 13 5 5 2 5" xfId="16439" xr:uid="{CF84F603-0224-41E8-8F96-9C4DBC9783F1}"/>
    <cellStyle name="Normal 13 5 5 2 6" xfId="19778" xr:uid="{8B9AABB6-72D3-41CA-8A1B-67DF3C4114C3}"/>
    <cellStyle name="Normal 13 5 5 2 7" xfId="22834" xr:uid="{98684C08-DF9D-43D9-9CC2-25388D41A01A}"/>
    <cellStyle name="Normal 13 5 5 3" xfId="3384" xr:uid="{9A17170D-1BF5-4C15-B052-CE1FB58F0FE6}"/>
    <cellStyle name="Normal 13 5 5 3 2" xfId="10383" xr:uid="{3F3040C9-BCA1-4A28-8F91-76A0994C807D}"/>
    <cellStyle name="Normal 13 5 5 4" xfId="5712" xr:uid="{43E3D03D-DB52-48C9-9B56-A11D31DE4DD2}"/>
    <cellStyle name="Normal 13 5 5 4 2" xfId="12711" xr:uid="{7EEB65DE-8F76-4539-8064-3FDDE167C3DF}"/>
    <cellStyle name="Normal 13 5 5 5" xfId="8055" xr:uid="{76A2A0BF-9B10-4A9A-BF0D-C6CF06C3B514}"/>
    <cellStyle name="Normal 13 5 5 6" xfId="15109" xr:uid="{580B57EC-2BC0-4C37-8CE5-CDB855AA27C4}"/>
    <cellStyle name="Normal 13 5 5 7" xfId="18453" xr:uid="{CFB1F589-49EE-4AF1-A1BF-7936D5343E34}"/>
    <cellStyle name="Normal 13 5 5 8" xfId="21509" xr:uid="{C899FD03-5871-4503-B460-2C3253F142B6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3" xfId="16599" xr:uid="{463E4741-F26A-478F-B86E-5D2320507ABB}"/>
    <cellStyle name="Normal 13 5 6 2 4" xfId="19938" xr:uid="{DD0D3109-A32B-4ACC-9009-FEE404068786}"/>
    <cellStyle name="Normal 13 5 6 2 5" xfId="22994" xr:uid="{D6E871B2-914E-4AE3-81B6-E4BEB2C2429F}"/>
    <cellStyle name="Normal 13 5 6 3" xfId="6683" xr:uid="{F3F88ADD-9CCD-4D54-868E-D36FED0F3832}"/>
    <cellStyle name="Normal 13 5 6 3 2" xfId="13682" xr:uid="{1BAC424D-C9F2-4BA9-9ACE-A749383D272B}"/>
    <cellStyle name="Normal 13 5 6 4" xfId="9026" xr:uid="{93111E8B-5419-47EA-887E-CB52030F6345}"/>
    <cellStyle name="Normal 13 5 6 5" xfId="15270" xr:uid="{13249DFD-3962-4180-80FE-305AA61A7838}"/>
    <cellStyle name="Normal 13 5 6 6" xfId="18613" xr:uid="{78FD64B7-A9FF-4CAB-8488-CB50E92B15B0}"/>
    <cellStyle name="Normal 13 5 6 7" xfId="21669" xr:uid="{9DA08074-3C0E-48F7-AED5-7695082F2E5A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3" xfId="16759" xr:uid="{A0A5B2E2-5C36-49A5-888A-A5B974CD1650}"/>
    <cellStyle name="Normal 13 5 7 2 4" xfId="20098" xr:uid="{6B9B272E-0869-4AB3-9AF2-6421FC4DC9FD}"/>
    <cellStyle name="Normal 13 5 7 2 5" xfId="23154" xr:uid="{8AC75D03-28A2-4FFC-89CB-F25D9C08E83A}"/>
    <cellStyle name="Normal 13 5 7 3" xfId="5886" xr:uid="{0A367539-3C53-40B3-A5F1-A332EBAC571F}"/>
    <cellStyle name="Normal 13 5 7 3 2" xfId="12885" xr:uid="{798D8BCB-7652-4211-AFB7-0EDCA2554E8D}"/>
    <cellStyle name="Normal 13 5 7 4" xfId="8229" xr:uid="{1879B926-09A9-4917-B5F4-679D3170F36E}"/>
    <cellStyle name="Normal 13 5 7 5" xfId="15430" xr:uid="{107F276B-95BC-43ED-92B6-31D423AF9F4A}"/>
    <cellStyle name="Normal 13 5 7 6" xfId="18773" xr:uid="{D52A6E1B-5BAD-4B7F-81CA-77C56063B53B}"/>
    <cellStyle name="Normal 13 5 7 7" xfId="21829" xr:uid="{EE1D5CEC-3C43-43C7-BEDD-4A8877E0CD88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3" xfId="16924" xr:uid="{0D41AF29-F6B2-43BB-817F-6A5244D613A5}"/>
    <cellStyle name="Normal 13 5 8 2 4" xfId="20263" xr:uid="{968E067B-268D-486A-890A-B297FBFE57B6}"/>
    <cellStyle name="Normal 13 5 8 2 5" xfId="23319" xr:uid="{46219E8F-86D4-4AFE-A639-6990823B7960}"/>
    <cellStyle name="Normal 13 5 8 3" xfId="6843" xr:uid="{7754C9F5-D124-4756-9E30-391CBF782B1E}"/>
    <cellStyle name="Normal 13 5 8 3 2" xfId="13842" xr:uid="{0AEFE24B-AB0D-4134-BBEC-CB938208E510}"/>
    <cellStyle name="Normal 13 5 8 4" xfId="9186" xr:uid="{AC481A5F-042D-4017-AC36-17D899162FBB}"/>
    <cellStyle name="Normal 13 5 8 5" xfId="15594" xr:uid="{8B2A59A4-6EC3-4DFA-810F-817EE7889CEC}"/>
    <cellStyle name="Normal 13 5 8 6" xfId="18937" xr:uid="{34B5CAFF-3AF1-46FC-B0DA-93E92CBD56FF}"/>
    <cellStyle name="Normal 13 5 8 7" xfId="21993" xr:uid="{A2370885-B167-401E-949B-720A175FB570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3" xfId="7006" xr:uid="{1B1D98CE-069B-4D1A-A46E-3DC6BFDD7DBB}"/>
    <cellStyle name="Normal 13 5 9 3 2" xfId="14005" xr:uid="{6D7B968F-E9FD-4C5C-A5C7-D5557C7CFE4D}"/>
    <cellStyle name="Normal 13 5 9 4" xfId="9349" xr:uid="{AC8B2123-9848-4EC2-BAFE-CA978C403ED1}"/>
    <cellStyle name="Normal 13 5 9 5" xfId="15802" xr:uid="{B75A1BFE-0A39-43EF-893F-061C534587EE}"/>
    <cellStyle name="Normal 13 5 9 6" xfId="19141" xr:uid="{1538C7D5-E2B4-4CA3-BBAF-2582F366D497}"/>
    <cellStyle name="Normal 13 5 9 7" xfId="22197" xr:uid="{2877F302-F11C-4145-B991-3A48F4451B70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3" xfId="7170" xr:uid="{92A1C0C3-A853-4B28-AFFD-DCDC61BD8DD8}"/>
    <cellStyle name="Normal 13 6 10 3 2" xfId="14169" xr:uid="{20FE2CA0-1093-4146-96D7-481042B97DA8}"/>
    <cellStyle name="Normal 13 6 10 4" xfId="9513" xr:uid="{2A1A289F-10F2-4B4D-9D57-DFC6DF727F3C}"/>
    <cellStyle name="Normal 13 6 10 5" xfId="17103" xr:uid="{46EAA54A-75EC-4886-90F2-A27012C0B07F}"/>
    <cellStyle name="Normal 13 6 10 6" xfId="20441" xr:uid="{F5F2E169-BC0E-44D2-BAEB-C1A65864679D}"/>
    <cellStyle name="Normal 13 6 10 7" xfId="23497" xr:uid="{255DBFD4-D1BE-41AF-A8E8-33CAB2E235FA}"/>
    <cellStyle name="Normal 13 6 11" xfId="2745" xr:uid="{D3CF0ECA-F4F3-475B-BFA1-68DF5632F989}"/>
    <cellStyle name="Normal 13 6 11 2" xfId="9744" xr:uid="{68A08C46-E791-4446-8EB5-65508F713E56}"/>
    <cellStyle name="Normal 13 6 11 3" xfId="17280" xr:uid="{D528F17E-0C29-42F4-AAAE-4973BDDBD2F5}"/>
    <cellStyle name="Normal 13 6 11 4" xfId="20618" xr:uid="{A80279F6-E70C-49CB-9F74-15C532D14BB3}"/>
    <cellStyle name="Normal 13 6 11 5" xfId="23674" xr:uid="{1ECF5933-B9EE-4D2A-B2BA-EACD4D97911E}"/>
    <cellStyle name="Normal 13 6 12" xfId="5073" xr:uid="{E566C768-BAE6-4CC1-8F55-64F6CB33657E}"/>
    <cellStyle name="Normal 13 6 12 2" xfId="12072" xr:uid="{41FDEA44-3A00-4D1E-B71F-5C5324B6F655}"/>
    <cellStyle name="Normal 13 6 13" xfId="7416" xr:uid="{DDE3AC03-AE66-4FBE-A195-FD1181F54AFD}"/>
    <cellStyle name="Normal 13 6 14" xfId="14405" xr:uid="{BACFE747-5FD7-409C-A419-1CE24790F16F}"/>
    <cellStyle name="Normal 13 6 15" xfId="17785" xr:uid="{E9523A35-CB38-4AA0-B37E-5BC442AD9DB3}"/>
    <cellStyle name="Normal 13 6 16" xfId="20841" xr:uid="{2661F96A-3E5A-404F-9583-6B52CF44111B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3" xfId="6047" xr:uid="{A72E9FEA-D570-45E9-A3E3-DEB8D0F228A6}"/>
    <cellStyle name="Normal 13 6 2 2 3 2" xfId="13046" xr:uid="{D42E63D0-0C92-4D5B-B571-06C91EBC295A}"/>
    <cellStyle name="Normal 13 6 2 2 4" xfId="8390" xr:uid="{8231015B-87E5-44B7-948F-F4C85BE3C314}"/>
    <cellStyle name="Normal 13 6 2 2 5" xfId="15963" xr:uid="{8C19E0F7-A885-455E-BFCA-5CEFEB9D4CD2}"/>
    <cellStyle name="Normal 13 6 2 2 6" xfId="19302" xr:uid="{3E26E37E-3E6F-43D5-AFE4-FAE88A9ECE04}"/>
    <cellStyle name="Normal 13 6 2 2 7" xfId="22358" xr:uid="{752F959F-7FBD-4E1B-8405-4432DF7ED5D1}"/>
    <cellStyle name="Normal 13 6 2 3" xfId="2905" xr:uid="{B6749134-48B6-4F39-A0EA-7C6B2BEE8CDD}"/>
    <cellStyle name="Normal 13 6 2 3 2" xfId="9904" xr:uid="{86FA8AB3-59D3-4BA9-BF8A-910C26E82F87}"/>
    <cellStyle name="Normal 13 6 2 4" xfId="5233" xr:uid="{61471FC3-C5DC-4CCB-9D41-C6E3815A6A52}"/>
    <cellStyle name="Normal 13 6 2 4 2" xfId="12232" xr:uid="{0BA96D50-0CC2-4DBF-9337-F677F1CDB2CD}"/>
    <cellStyle name="Normal 13 6 2 5" xfId="7576" xr:uid="{B8F03BC4-B131-4E15-935D-A64AFAE1DE18}"/>
    <cellStyle name="Normal 13 6 2 6" xfId="14633" xr:uid="{E50468D9-0C93-4999-A46C-3DBA3B608386}"/>
    <cellStyle name="Normal 13 6 2 7" xfId="17977" xr:uid="{88E41D4C-798B-47D8-AD4F-3210B9A29BF5}"/>
    <cellStyle name="Normal 13 6 2 8" xfId="21033" xr:uid="{629B987B-8EC9-4F3D-8518-8AE7527EA270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3" xfId="6207" xr:uid="{85D00011-9A38-4E1C-B570-DEEBDC4CEB81}"/>
    <cellStyle name="Normal 13 6 3 2 3 2" xfId="13206" xr:uid="{BCE42C9B-86F5-48E1-BD39-8E2BCF3A3C74}"/>
    <cellStyle name="Normal 13 6 3 2 4" xfId="8550" xr:uid="{2168F260-0230-4053-B74A-9D0376EFB2E0}"/>
    <cellStyle name="Normal 13 6 3 2 5" xfId="16123" xr:uid="{4B921FBF-408D-47EC-BC15-CABC558C2745}"/>
    <cellStyle name="Normal 13 6 3 2 6" xfId="19462" xr:uid="{E41D23E7-22D9-4DD6-88D3-7125C5B45346}"/>
    <cellStyle name="Normal 13 6 3 2 7" xfId="22518" xr:uid="{E60FF490-2441-4C0E-9327-466A721E910F}"/>
    <cellStyle name="Normal 13 6 3 3" xfId="3066" xr:uid="{BA8F56B9-F991-4287-9413-6EEE971C2525}"/>
    <cellStyle name="Normal 13 6 3 3 2" xfId="10065" xr:uid="{521DA158-10D4-4BFC-84BE-E50040D43170}"/>
    <cellStyle name="Normal 13 6 3 4" xfId="5394" xr:uid="{42D93F54-E169-4803-AF28-8A9B05D0591B}"/>
    <cellStyle name="Normal 13 6 3 4 2" xfId="12393" xr:uid="{94D4AAEE-745E-4F8C-B12B-5C97EE7EA6D8}"/>
    <cellStyle name="Normal 13 6 3 5" xfId="7737" xr:uid="{8F3F6F3B-4FAA-48C9-8AF2-D52EB2F18594}"/>
    <cellStyle name="Normal 13 6 3 6" xfId="14793" xr:uid="{4FD215C8-367B-455D-AA0D-EA38A2A4D9EF}"/>
    <cellStyle name="Normal 13 6 3 7" xfId="18137" xr:uid="{1AECEEFE-BD45-42CA-9AFF-23FFF6D5A62D}"/>
    <cellStyle name="Normal 13 6 3 8" xfId="21193" xr:uid="{268BCE08-5AD4-425E-BD55-999C578E0ADF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3" xfId="6365" xr:uid="{97803E74-CEB1-4447-B49F-14A0547CFD7A}"/>
    <cellStyle name="Normal 13 6 4 2 3 2" xfId="13364" xr:uid="{63F3F390-C913-4ADB-A39F-6B10AD089332}"/>
    <cellStyle name="Normal 13 6 4 2 4" xfId="8708" xr:uid="{68BC2AA6-47F6-40A6-8484-F62CF3C13475}"/>
    <cellStyle name="Normal 13 6 4 2 5" xfId="16281" xr:uid="{6D2551FA-A7BB-4714-96D1-EE8850B28321}"/>
    <cellStyle name="Normal 13 6 4 2 6" xfId="19620" xr:uid="{32977234-BB7C-4A1D-8D2D-3A7BBC2EF967}"/>
    <cellStyle name="Normal 13 6 4 2 7" xfId="22676" xr:uid="{1535A691-8FC1-4BC0-93E4-CE970F9ED338}"/>
    <cellStyle name="Normal 13 6 4 3" xfId="3225" xr:uid="{A6210925-AF12-479B-A535-8892D72D42A7}"/>
    <cellStyle name="Normal 13 6 4 3 2" xfId="10224" xr:uid="{FB78155B-B4CC-47B5-A1AB-DF196A3031C0}"/>
    <cellStyle name="Normal 13 6 4 4" xfId="5553" xr:uid="{F0784B14-F6AD-447F-A827-9F8D769D7D34}"/>
    <cellStyle name="Normal 13 6 4 4 2" xfId="12552" xr:uid="{EA860897-37E2-42A5-90B4-47175A076140}"/>
    <cellStyle name="Normal 13 6 4 5" xfId="7896" xr:uid="{78548187-0E49-4F96-8DCC-02456E99F93D}"/>
    <cellStyle name="Normal 13 6 4 6" xfId="14951" xr:uid="{34AEB4BD-835B-4057-813C-1E88EEA111E0}"/>
    <cellStyle name="Normal 13 6 4 7" xfId="18295" xr:uid="{C98788EA-35BA-47C5-AE3A-A9FCCF195129}"/>
    <cellStyle name="Normal 13 6 4 8" xfId="21351" xr:uid="{84D1730D-5987-4438-A613-DDA8DB1DEA3F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3" xfId="6524" xr:uid="{84708769-228B-457B-9C28-8244BE91763E}"/>
    <cellStyle name="Normal 13 6 5 2 3 2" xfId="13523" xr:uid="{CF509FD4-5274-4306-9328-C1EB792880C2}"/>
    <cellStyle name="Normal 13 6 5 2 4" xfId="8867" xr:uid="{95FBEDCF-9E16-424A-B7A2-370A71CA067A}"/>
    <cellStyle name="Normal 13 6 5 2 5" xfId="16440" xr:uid="{90FD8C1F-9C05-428A-92DE-19780FB86CC9}"/>
    <cellStyle name="Normal 13 6 5 2 6" xfId="19779" xr:uid="{BC4F97D9-E9F1-4E47-8253-3EB3A8387639}"/>
    <cellStyle name="Normal 13 6 5 2 7" xfId="22835" xr:uid="{3BA33757-7D16-400A-8855-8D9AD2669A92}"/>
    <cellStyle name="Normal 13 6 5 3" xfId="3385" xr:uid="{60B61077-5AAF-4A54-ADA3-FB37B575DF15}"/>
    <cellStyle name="Normal 13 6 5 3 2" xfId="10384" xr:uid="{DCC9201B-44BB-4FA6-BFEC-B0184F7EA1C0}"/>
    <cellStyle name="Normal 13 6 5 4" xfId="5713" xr:uid="{172F70F8-4D86-432C-800B-023DA5DCB4AD}"/>
    <cellStyle name="Normal 13 6 5 4 2" xfId="12712" xr:uid="{A80C0FF9-B81E-4BB0-BA12-C6A49AFE763A}"/>
    <cellStyle name="Normal 13 6 5 5" xfId="8056" xr:uid="{309B3A91-69B8-4B8B-A760-67F18308C4CA}"/>
    <cellStyle name="Normal 13 6 5 6" xfId="15110" xr:uid="{096CE854-F2AB-4600-A069-3EDF9CFD7DB6}"/>
    <cellStyle name="Normal 13 6 5 7" xfId="18454" xr:uid="{CA066F2D-3A5B-4FE4-A59E-6E60D94DF900}"/>
    <cellStyle name="Normal 13 6 5 8" xfId="21510" xr:uid="{CB733FD4-F522-422C-9300-7F5605AEECF3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3" xfId="16600" xr:uid="{789D11AB-FEEF-471A-AB54-0D6C71D09F27}"/>
    <cellStyle name="Normal 13 6 6 2 4" xfId="19939" xr:uid="{9BEE6813-D833-4A92-BC05-4FCEE6479037}"/>
    <cellStyle name="Normal 13 6 6 2 5" xfId="22995" xr:uid="{2B21EFCA-1319-4DC7-A66C-EF977504B44D}"/>
    <cellStyle name="Normal 13 6 6 3" xfId="6684" xr:uid="{09E8C522-D8B5-4EAD-928E-9605FCC80F4C}"/>
    <cellStyle name="Normal 13 6 6 3 2" xfId="13683" xr:uid="{427C1D7A-761C-431C-B212-DE76985515D0}"/>
    <cellStyle name="Normal 13 6 6 4" xfId="9027" xr:uid="{CDCA2F75-5871-4A50-93D0-0E87C3947C74}"/>
    <cellStyle name="Normal 13 6 6 5" xfId="15271" xr:uid="{1176B66E-1603-4EA1-B97B-45F41519222F}"/>
    <cellStyle name="Normal 13 6 6 6" xfId="18614" xr:uid="{747A895C-33E9-4D97-B822-01D33468CC5D}"/>
    <cellStyle name="Normal 13 6 6 7" xfId="21670" xr:uid="{A0F5DBBA-30FA-47B0-8E80-604D16531B00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3" xfId="16760" xr:uid="{3C4A0156-95DA-4131-95AA-C667E2A59BC8}"/>
    <cellStyle name="Normal 13 6 7 2 4" xfId="20099" xr:uid="{27D4204E-C072-4EE3-B18B-484A132983C5}"/>
    <cellStyle name="Normal 13 6 7 2 5" xfId="23155" xr:uid="{D70BD796-47BF-4718-A4F4-D550B2F72CD2}"/>
    <cellStyle name="Normal 13 6 7 3" xfId="5887" xr:uid="{E358087F-EA26-44F3-8048-4DF0C6A72955}"/>
    <cellStyle name="Normal 13 6 7 3 2" xfId="12886" xr:uid="{2E00EEDF-E917-49EE-AD28-F21A2B22B0FF}"/>
    <cellStyle name="Normal 13 6 7 4" xfId="8230" xr:uid="{3901B6B6-E14A-4989-B27E-108D9C8C649A}"/>
    <cellStyle name="Normal 13 6 7 5" xfId="15431" xr:uid="{99803C65-02F6-4DA0-A1EF-A16CBBBD91F4}"/>
    <cellStyle name="Normal 13 6 7 6" xfId="18774" xr:uid="{BA9AB31A-8D7F-49F8-83E6-C0F0CCF56780}"/>
    <cellStyle name="Normal 13 6 7 7" xfId="21830" xr:uid="{9EA26F37-A880-4312-B020-EE2885F26124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3" xfId="16925" xr:uid="{A556B914-E0BF-493A-803B-62A196D34A65}"/>
    <cellStyle name="Normal 13 6 8 2 4" xfId="20264" xr:uid="{E2F676EB-47EC-4B1A-8BE6-80FEBF31C3EE}"/>
    <cellStyle name="Normal 13 6 8 2 5" xfId="23320" xr:uid="{4F0B9AEE-74AC-4ECE-9C77-4993B8CCB941}"/>
    <cellStyle name="Normal 13 6 8 3" xfId="6844" xr:uid="{BBEB6B28-2E56-41F7-8A51-FD4FEFDFF83B}"/>
    <cellStyle name="Normal 13 6 8 3 2" xfId="13843" xr:uid="{DA077F39-22A8-4D23-AF23-112DB66AE737}"/>
    <cellStyle name="Normal 13 6 8 4" xfId="9187" xr:uid="{7EF828BD-CF83-48BC-A322-2170978C5C5C}"/>
    <cellStyle name="Normal 13 6 8 5" xfId="15595" xr:uid="{3D97E57F-6C95-42BA-8DB5-53210F81AB12}"/>
    <cellStyle name="Normal 13 6 8 6" xfId="18938" xr:uid="{ED51824C-4F79-4C45-91C3-8D4B66E72BCC}"/>
    <cellStyle name="Normal 13 6 8 7" xfId="21994" xr:uid="{326EB415-2865-43EC-9651-BEA0AEA7B75F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3" xfId="7007" xr:uid="{25748B19-459A-49CF-BC4A-1864111BEFEA}"/>
    <cellStyle name="Normal 13 6 9 3 2" xfId="14006" xr:uid="{30818F4C-937A-4C89-B0D5-C061D564133B}"/>
    <cellStyle name="Normal 13 6 9 4" xfId="9350" xr:uid="{C03352BC-0072-4CE7-A746-E065AFD13F90}"/>
    <cellStyle name="Normal 13 6 9 5" xfId="15803" xr:uid="{4AC766BC-40BF-4F4D-8A45-EBF75DFB527B}"/>
    <cellStyle name="Normal 13 6 9 6" xfId="19142" xr:uid="{8C41B691-F361-4AEE-ABAE-B88097E52D23}"/>
    <cellStyle name="Normal 13 6 9 7" xfId="22198" xr:uid="{3E2DED24-CDC9-48BB-BA9B-458580A30106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3" xfId="7171" xr:uid="{82164ACA-9199-4434-A7CE-387FD54F216D}"/>
    <cellStyle name="Normal 13 7 10 3 2" xfId="14170" xr:uid="{086C7533-2E04-485C-B6D0-74293723F360}"/>
    <cellStyle name="Normal 13 7 10 4" xfId="9514" xr:uid="{7420CFAD-8DF5-40ED-B751-9B73E670F208}"/>
    <cellStyle name="Normal 13 7 10 5" xfId="17104" xr:uid="{5F7037AA-2AE5-450C-BD7F-9BEC442A4F11}"/>
    <cellStyle name="Normal 13 7 10 6" xfId="20442" xr:uid="{9B7D6E82-FB2D-49DF-B700-07E2FC037DF6}"/>
    <cellStyle name="Normal 13 7 10 7" xfId="23498" xr:uid="{7421BC6C-2B3D-4E73-BE49-053E725368AB}"/>
    <cellStyle name="Normal 13 7 11" xfId="2746" xr:uid="{7D87747C-1A34-40DA-A773-C6DB2E2997BD}"/>
    <cellStyle name="Normal 13 7 11 2" xfId="9745" xr:uid="{10C04EC3-A782-4223-A451-69B01159AC62}"/>
    <cellStyle name="Normal 13 7 11 3" xfId="17281" xr:uid="{8CBC917F-60A6-47DF-B666-491B0BAB029D}"/>
    <cellStyle name="Normal 13 7 11 4" xfId="20619" xr:uid="{F4BF9F06-E234-4BA1-95EA-754D16335756}"/>
    <cellStyle name="Normal 13 7 11 5" xfId="23675" xr:uid="{D64B3EBE-1081-49FA-B338-EC474DC45439}"/>
    <cellStyle name="Normal 13 7 12" xfId="5074" xr:uid="{CBA2D245-C073-44D5-AE50-B4DC9D259334}"/>
    <cellStyle name="Normal 13 7 12 2" xfId="12073" xr:uid="{C93DAE04-3347-40D5-A2DD-EDE6E61E0A76}"/>
    <cellStyle name="Normal 13 7 13" xfId="7417" xr:uid="{5CABCFEC-DB52-45E2-B0CF-554DE6F7DF77}"/>
    <cellStyle name="Normal 13 7 14" xfId="14406" xr:uid="{EF442439-6C6D-42A1-AFFC-C43F9FCD4529}"/>
    <cellStyle name="Normal 13 7 15" xfId="17786" xr:uid="{317C3F8D-A4D2-4E42-931E-C218EC4745EC}"/>
    <cellStyle name="Normal 13 7 16" xfId="20842" xr:uid="{0270F099-9755-47A1-8259-A2CAFEA18D35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3" xfId="6048" xr:uid="{3CF2E124-5902-4616-AA38-0A07A5B3B3F8}"/>
    <cellStyle name="Normal 13 7 2 2 3 2" xfId="13047" xr:uid="{A8B5EAE9-33DD-4B4D-987B-957AEDE1BDEF}"/>
    <cellStyle name="Normal 13 7 2 2 4" xfId="8391" xr:uid="{48055CEA-F486-4637-BB4B-50D68A3BDF4B}"/>
    <cellStyle name="Normal 13 7 2 2 5" xfId="15964" xr:uid="{750436AB-649C-477D-985D-844D73C2FFEC}"/>
    <cellStyle name="Normal 13 7 2 2 6" xfId="19303" xr:uid="{207C8C9E-9AC1-4CF6-8006-AF7195584FAA}"/>
    <cellStyle name="Normal 13 7 2 2 7" xfId="22359" xr:uid="{6AE9B7FD-7D83-4C88-9F49-BD85BD9EBD57}"/>
    <cellStyle name="Normal 13 7 2 3" xfId="2906" xr:uid="{549F7ADC-2272-45E4-B24B-41D9B07369AD}"/>
    <cellStyle name="Normal 13 7 2 3 2" xfId="9905" xr:uid="{50565A67-BF2E-4DC7-BA6A-25C84D93A5B8}"/>
    <cellStyle name="Normal 13 7 2 4" xfId="5234" xr:uid="{55C8D155-0817-41D5-BC58-101D039123C0}"/>
    <cellStyle name="Normal 13 7 2 4 2" xfId="12233" xr:uid="{8715A5CC-D019-4A2E-9FF7-13F1A25DA584}"/>
    <cellStyle name="Normal 13 7 2 5" xfId="7577" xr:uid="{E8414646-0118-4ECC-A32D-A05128D30622}"/>
    <cellStyle name="Normal 13 7 2 6" xfId="14634" xr:uid="{FAFAFD51-1397-4311-AFCD-4E975A880B12}"/>
    <cellStyle name="Normal 13 7 2 7" xfId="17978" xr:uid="{7701FA66-865D-49F0-9CBA-246854D6BB8F}"/>
    <cellStyle name="Normal 13 7 2 8" xfId="21034" xr:uid="{207E6619-52A6-406F-8C6B-B76E8383A0FD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3" xfId="6208" xr:uid="{F75C086F-517F-414B-A640-F6C7DAD996C6}"/>
    <cellStyle name="Normal 13 7 3 2 3 2" xfId="13207" xr:uid="{38A6E597-EE78-4AB6-94E9-AA9200204E00}"/>
    <cellStyle name="Normal 13 7 3 2 4" xfId="8551" xr:uid="{B55B1468-DB79-4B33-BB3E-3E4CFE5B5EDB}"/>
    <cellStyle name="Normal 13 7 3 2 5" xfId="16124" xr:uid="{76C5E3F1-E9BC-47DC-9DD9-5A3F911AAA31}"/>
    <cellStyle name="Normal 13 7 3 2 6" xfId="19463" xr:uid="{5783DA0C-BAE4-4429-8DC2-D844E60B9C32}"/>
    <cellStyle name="Normal 13 7 3 2 7" xfId="22519" xr:uid="{80B50466-E2DA-4BBC-B1D5-F25C9B84FE0B}"/>
    <cellStyle name="Normal 13 7 3 3" xfId="3067" xr:uid="{C78BDCE4-D426-4C15-91BE-7994163CE111}"/>
    <cellStyle name="Normal 13 7 3 3 2" xfId="10066" xr:uid="{F1A5576D-E5BA-4B00-8E6C-385108679DCB}"/>
    <cellStyle name="Normal 13 7 3 4" xfId="5395" xr:uid="{090FE0BE-E4D9-4CBC-9EBF-74097803FDFD}"/>
    <cellStyle name="Normal 13 7 3 4 2" xfId="12394" xr:uid="{F86B0B5A-F975-4194-AA9C-B8350D1D4A19}"/>
    <cellStyle name="Normal 13 7 3 5" xfId="7738" xr:uid="{7F0A1375-3269-4719-8B73-AA8A43781313}"/>
    <cellStyle name="Normal 13 7 3 6" xfId="14794" xr:uid="{D1D7B7A9-1A75-4865-AF00-2D0A748DE0CB}"/>
    <cellStyle name="Normal 13 7 3 7" xfId="18138" xr:uid="{12DF3C17-3346-4480-B67A-B13801AEA207}"/>
    <cellStyle name="Normal 13 7 3 8" xfId="21194" xr:uid="{1331EB68-D851-48BA-AF94-A03BD8EFE41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3" xfId="6366" xr:uid="{B6988068-DDAA-4F77-A7CB-E0C0D3BB76EA}"/>
    <cellStyle name="Normal 13 7 4 2 3 2" xfId="13365" xr:uid="{4AB4BD61-6984-46CA-9512-5ABEF0FE808B}"/>
    <cellStyle name="Normal 13 7 4 2 4" xfId="8709" xr:uid="{849A1300-6363-4631-B31C-B2ED4F1A0551}"/>
    <cellStyle name="Normal 13 7 4 2 5" xfId="16282" xr:uid="{82A29CBF-D904-4E26-A351-969C35292D7D}"/>
    <cellStyle name="Normal 13 7 4 2 6" xfId="19621" xr:uid="{16385DE2-29FA-4D38-B299-F8B57F4358DF}"/>
    <cellStyle name="Normal 13 7 4 2 7" xfId="22677" xr:uid="{BB92B390-18F4-4548-A041-3E59EC405637}"/>
    <cellStyle name="Normal 13 7 4 3" xfId="3226" xr:uid="{F7820CBB-2878-4DFF-B157-F80A05EE508F}"/>
    <cellStyle name="Normal 13 7 4 3 2" xfId="10225" xr:uid="{606E56F2-8636-49AA-880D-C4D87E955ED1}"/>
    <cellStyle name="Normal 13 7 4 4" xfId="5554" xr:uid="{5365A37C-C3E5-4DA8-A82D-81B478EE82E3}"/>
    <cellStyle name="Normal 13 7 4 4 2" xfId="12553" xr:uid="{915902F9-ADCA-40D3-9A88-2771855D2615}"/>
    <cellStyle name="Normal 13 7 4 5" xfId="7897" xr:uid="{B5081095-F701-4C9E-B235-C4B93548AEBC}"/>
    <cellStyle name="Normal 13 7 4 6" xfId="14952" xr:uid="{75EEF1C5-A4F3-4595-9E5E-091B817BA16B}"/>
    <cellStyle name="Normal 13 7 4 7" xfId="18296" xr:uid="{24ADD71D-1DFE-442E-9809-67A1646895F4}"/>
    <cellStyle name="Normal 13 7 4 8" xfId="21352" xr:uid="{8ECED7DF-0282-40BC-987D-80332B2E2EFA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3" xfId="6525" xr:uid="{011382A9-D8C0-42B8-85DB-203ED62E1EE4}"/>
    <cellStyle name="Normal 13 7 5 2 3 2" xfId="13524" xr:uid="{26A03ED1-A5CD-4764-9B82-581B73DA45D3}"/>
    <cellStyle name="Normal 13 7 5 2 4" xfId="8868" xr:uid="{CAE488D5-D556-4214-9B74-AD1FBE1A7955}"/>
    <cellStyle name="Normal 13 7 5 2 5" xfId="16441" xr:uid="{F2CF2D0D-39ED-477D-BDAF-96808C5B0B15}"/>
    <cellStyle name="Normal 13 7 5 2 6" xfId="19780" xr:uid="{5EA5B275-B6B8-4893-8603-C231ECDB5802}"/>
    <cellStyle name="Normal 13 7 5 2 7" xfId="22836" xr:uid="{ACE90F48-2370-408B-94D4-CB4C5C5AD0FB}"/>
    <cellStyle name="Normal 13 7 5 3" xfId="3386" xr:uid="{B2EC6CC2-D15E-40C9-A6CD-F9647AA645C8}"/>
    <cellStyle name="Normal 13 7 5 3 2" xfId="10385" xr:uid="{F5A6CB64-CEE5-4B82-AAA1-77493D60A318}"/>
    <cellStyle name="Normal 13 7 5 4" xfId="5714" xr:uid="{B9A17AED-3CC1-48C7-B217-8E08AB02BD6D}"/>
    <cellStyle name="Normal 13 7 5 4 2" xfId="12713" xr:uid="{4DC0369E-D609-4E48-B45E-EC7D2CCCD591}"/>
    <cellStyle name="Normal 13 7 5 5" xfId="8057" xr:uid="{20290850-A843-4512-B773-C4D33B0C1540}"/>
    <cellStyle name="Normal 13 7 5 6" xfId="15111" xr:uid="{4304E7AF-3179-4313-8E4B-38C076276013}"/>
    <cellStyle name="Normal 13 7 5 7" xfId="18455" xr:uid="{F0ED5A8F-AA5A-4278-BA9B-E90706C88CB0}"/>
    <cellStyle name="Normal 13 7 5 8" xfId="21511" xr:uid="{84F47E4E-57BC-4068-8D18-FB5D8CEB43FB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3" xfId="16601" xr:uid="{16932DC8-0355-4918-9320-B121D6DF61C8}"/>
    <cellStyle name="Normal 13 7 6 2 4" xfId="19940" xr:uid="{D321BD67-CC26-423B-867A-86CF5B1C3F42}"/>
    <cellStyle name="Normal 13 7 6 2 5" xfId="22996" xr:uid="{8CF62153-2376-4154-BAD0-23D0846A0148}"/>
    <cellStyle name="Normal 13 7 6 3" xfId="6685" xr:uid="{97C08EF3-76C9-4A5E-87B5-6F5B2E1E0562}"/>
    <cellStyle name="Normal 13 7 6 3 2" xfId="13684" xr:uid="{CD8E1A59-50A1-41AD-A726-6DE25F3F26D0}"/>
    <cellStyle name="Normal 13 7 6 4" xfId="9028" xr:uid="{D7313FA4-7F52-406F-B167-EC7C198B1055}"/>
    <cellStyle name="Normal 13 7 6 5" xfId="15272" xr:uid="{F6E9BF6B-0731-49BB-8285-891433C119D3}"/>
    <cellStyle name="Normal 13 7 6 6" xfId="18615" xr:uid="{E4056356-FA00-4B88-AFB4-B8D62A2A96DE}"/>
    <cellStyle name="Normal 13 7 6 7" xfId="21671" xr:uid="{20B9E692-909E-408F-AABC-406E370830D4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3" xfId="16761" xr:uid="{9459EF5F-EA82-4CC7-9DAE-F1FE905CFE29}"/>
    <cellStyle name="Normal 13 7 7 2 4" xfId="20100" xr:uid="{42DC5C19-C188-4FEA-A5D2-F9728EDE9955}"/>
    <cellStyle name="Normal 13 7 7 2 5" xfId="23156" xr:uid="{40E8B1E0-BA89-4640-9CA9-3772242E0387}"/>
    <cellStyle name="Normal 13 7 7 3" xfId="5888" xr:uid="{8038ACA7-F66A-4D1A-AEC0-C4932F4F8752}"/>
    <cellStyle name="Normal 13 7 7 3 2" xfId="12887" xr:uid="{63CEABC5-6614-4A38-8376-47DF4330C5E8}"/>
    <cellStyle name="Normal 13 7 7 4" xfId="8231" xr:uid="{51DB8AB9-F3D6-413E-8805-1FBFE0038A9E}"/>
    <cellStyle name="Normal 13 7 7 5" xfId="15432" xr:uid="{BA640DEC-12DE-4015-A001-DF2D81FCC62B}"/>
    <cellStyle name="Normal 13 7 7 6" xfId="18775" xr:uid="{B05782C9-EB41-4A95-839D-07A88460A166}"/>
    <cellStyle name="Normal 13 7 7 7" xfId="21831" xr:uid="{35F08B55-C16F-4181-8C64-73F741A0583B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3" xfId="16926" xr:uid="{E3C19D34-0AB5-4078-9570-96D9AE81DE8B}"/>
    <cellStyle name="Normal 13 7 8 2 4" xfId="20265" xr:uid="{0F320787-6A7C-44CB-B3D2-25CD919E592E}"/>
    <cellStyle name="Normal 13 7 8 2 5" xfId="23321" xr:uid="{8A1D2746-29E3-4F8F-AD36-1CB5E22A6DC9}"/>
    <cellStyle name="Normal 13 7 8 3" xfId="6845" xr:uid="{BAE813E8-1B65-44BB-B42E-D3820B3DE818}"/>
    <cellStyle name="Normal 13 7 8 3 2" xfId="13844" xr:uid="{7394C771-FB17-4B49-8CC5-059A5FF9CA34}"/>
    <cellStyle name="Normal 13 7 8 4" xfId="9188" xr:uid="{3782DEAC-204A-4014-9B26-91AC19F7F572}"/>
    <cellStyle name="Normal 13 7 8 5" xfId="15596" xr:uid="{2E8FE773-254B-4AD0-BB86-43B9CBA1C2DB}"/>
    <cellStyle name="Normal 13 7 8 6" xfId="18939" xr:uid="{EC503543-FE5E-47CC-8841-C946A1071C3C}"/>
    <cellStyle name="Normal 13 7 8 7" xfId="21995" xr:uid="{F0BF9BB6-B097-49EC-BBB1-A2BDDC933E8A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3" xfId="7008" xr:uid="{2B693CCA-A877-4DB2-89E1-9B50177626BD}"/>
    <cellStyle name="Normal 13 7 9 3 2" xfId="14007" xr:uid="{A514B22B-CB2E-4C97-9A4A-8819E99185B7}"/>
    <cellStyle name="Normal 13 7 9 4" xfId="9351" xr:uid="{3A0CEFCC-60E4-4A18-8F68-025ACAEA09E5}"/>
    <cellStyle name="Normal 13 7 9 5" xfId="15804" xr:uid="{4E759A74-BF71-41E3-BC17-5C09118F6DD9}"/>
    <cellStyle name="Normal 13 7 9 6" xfId="19143" xr:uid="{6660B79D-8AB9-48BC-8F28-804F10FEED46}"/>
    <cellStyle name="Normal 13 7 9 7" xfId="22199" xr:uid="{CDE5F8BA-CF4D-4059-986C-8D452D3A9F3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3" xfId="7172" xr:uid="{BE122DBC-598A-4497-8A5B-392FF964FB14}"/>
    <cellStyle name="Normal 13 8 10 3 2" xfId="14171" xr:uid="{1C63A9B7-FEE8-42F0-9DB5-F87A3A4A60AA}"/>
    <cellStyle name="Normal 13 8 10 4" xfId="9515" xr:uid="{FA03C3A1-0539-47C5-8E4F-8AE0F2AA1D9D}"/>
    <cellStyle name="Normal 13 8 10 5" xfId="17105" xr:uid="{F6F7897D-0D28-4091-856B-811C09B43CC1}"/>
    <cellStyle name="Normal 13 8 10 6" xfId="20443" xr:uid="{BD3239AA-6FD7-47BA-A4B3-B0E4A1456604}"/>
    <cellStyle name="Normal 13 8 10 7" xfId="23499" xr:uid="{E8841214-CFD6-4051-9BFB-B927A941849A}"/>
    <cellStyle name="Normal 13 8 11" xfId="2747" xr:uid="{55ECB755-FB40-4007-8D76-37D8E2031BEB}"/>
    <cellStyle name="Normal 13 8 11 2" xfId="9746" xr:uid="{513023F6-E9D1-49B3-AED8-0C1E4FB26555}"/>
    <cellStyle name="Normal 13 8 11 3" xfId="17282" xr:uid="{D83106DD-644F-435A-939C-7956F689838A}"/>
    <cellStyle name="Normal 13 8 11 4" xfId="20620" xr:uid="{9A85AFFA-E1A3-442D-B935-D6B6B08CE229}"/>
    <cellStyle name="Normal 13 8 11 5" xfId="23676" xr:uid="{912470DB-B031-42BA-B6F0-0C6DF08708E4}"/>
    <cellStyle name="Normal 13 8 12" xfId="5075" xr:uid="{C6DD99C4-C8FF-4758-9701-0D4A99913485}"/>
    <cellStyle name="Normal 13 8 12 2" xfId="12074" xr:uid="{58978E26-A66A-4156-BF9C-EFCFB55BAACF}"/>
    <cellStyle name="Normal 13 8 13" xfId="7418" xr:uid="{4D23BB4F-CA2B-444B-8600-10EE3EADBF2A}"/>
    <cellStyle name="Normal 13 8 14" xfId="14407" xr:uid="{A0A68F04-F69D-47B1-908C-A1BDFE2FF7E0}"/>
    <cellStyle name="Normal 13 8 15" xfId="17787" xr:uid="{5D843B60-FAA8-485B-A3D4-62E370D82977}"/>
    <cellStyle name="Normal 13 8 16" xfId="20843" xr:uid="{5E2CCF2A-24E0-4DFA-A334-821C821996B9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3" xfId="6049" xr:uid="{ACC131D9-51C4-473C-B0C3-56F708AD8B0D}"/>
    <cellStyle name="Normal 13 8 2 2 3 2" xfId="13048" xr:uid="{764DE72A-CC62-4DA3-9C59-714CE06758B8}"/>
    <cellStyle name="Normal 13 8 2 2 4" xfId="8392" xr:uid="{FEEB4054-11BE-45D8-8AA4-2C77329389EE}"/>
    <cellStyle name="Normal 13 8 2 2 5" xfId="15965" xr:uid="{D1BE51BC-C591-470C-8110-E8A9D663E801}"/>
    <cellStyle name="Normal 13 8 2 2 6" xfId="19304" xr:uid="{889D131E-5DC3-49DD-A939-34A588DA9270}"/>
    <cellStyle name="Normal 13 8 2 2 7" xfId="22360" xr:uid="{7C70787C-80D6-4C04-AE25-C7DCC5296A9F}"/>
    <cellStyle name="Normal 13 8 2 3" xfId="2907" xr:uid="{24F71DF2-9C83-4CDB-8180-97D250DF3022}"/>
    <cellStyle name="Normal 13 8 2 3 2" xfId="9906" xr:uid="{D49B67D0-CD0E-4515-9676-374415201EF6}"/>
    <cellStyle name="Normal 13 8 2 4" xfId="5235" xr:uid="{467A0D74-69AD-4A14-BD5E-FADB1931EF64}"/>
    <cellStyle name="Normal 13 8 2 4 2" xfId="12234" xr:uid="{1EC8F1C4-2BD4-4491-87E2-EE76015A07C7}"/>
    <cellStyle name="Normal 13 8 2 5" xfId="7578" xr:uid="{D7121941-7482-49A8-A152-9724F2C9FE2A}"/>
    <cellStyle name="Normal 13 8 2 6" xfId="14635" xr:uid="{0CEDE814-B440-42AD-81D2-71BECE4EA2BD}"/>
    <cellStyle name="Normal 13 8 2 7" xfId="17979" xr:uid="{67CB22F6-3AE6-47A6-BBE9-99B87E8B3945}"/>
    <cellStyle name="Normal 13 8 2 8" xfId="21035" xr:uid="{23E22E47-06EF-48DA-BAB2-5EE02D9FBB68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3" xfId="6209" xr:uid="{286DE77C-F8C9-45B6-9C05-CF1790E51347}"/>
    <cellStyle name="Normal 13 8 3 2 3 2" xfId="13208" xr:uid="{E875BE55-1065-4835-AAD5-0FD21C78AD73}"/>
    <cellStyle name="Normal 13 8 3 2 4" xfId="8552" xr:uid="{B5EC0B7B-5A87-48E2-8790-F243041D0119}"/>
    <cellStyle name="Normal 13 8 3 2 5" xfId="16125" xr:uid="{3AC01F08-ACD8-4F6D-BE9D-48EF113E2720}"/>
    <cellStyle name="Normal 13 8 3 2 6" xfId="19464" xr:uid="{7AB0580E-E68B-4204-A35E-79A1F704AF70}"/>
    <cellStyle name="Normal 13 8 3 2 7" xfId="22520" xr:uid="{1378F25A-7368-4701-89AC-D01234AF2448}"/>
    <cellStyle name="Normal 13 8 3 3" xfId="3068" xr:uid="{81B2281D-8A73-4937-9A81-DBD38C09556C}"/>
    <cellStyle name="Normal 13 8 3 3 2" xfId="10067" xr:uid="{6406CAF5-72E3-4195-9641-E253BDA22E76}"/>
    <cellStyle name="Normal 13 8 3 4" xfId="5396" xr:uid="{5B646695-4EAD-46A2-BF89-AF4B16EEF0F2}"/>
    <cellStyle name="Normal 13 8 3 4 2" xfId="12395" xr:uid="{83F7434D-F6A5-4D1C-BC09-4B5363E62B3E}"/>
    <cellStyle name="Normal 13 8 3 5" xfId="7739" xr:uid="{C8B943A1-3EDB-4357-A65A-39D3E1BA60E9}"/>
    <cellStyle name="Normal 13 8 3 6" xfId="14795" xr:uid="{B528BFE7-67B8-4AD6-85D1-76D29A77F4BC}"/>
    <cellStyle name="Normal 13 8 3 7" xfId="18139" xr:uid="{90CFC463-EAE1-4338-92F5-EE45A1BC9C96}"/>
    <cellStyle name="Normal 13 8 3 8" xfId="21195" xr:uid="{2E24692C-F294-453F-B133-2F354F830B63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3" xfId="6367" xr:uid="{715F6FD9-098E-49FC-99CC-4C3629395B6A}"/>
    <cellStyle name="Normal 13 8 4 2 3 2" xfId="13366" xr:uid="{2C9663D2-43A3-4B35-A39B-5EE9E2219FBE}"/>
    <cellStyle name="Normal 13 8 4 2 4" xfId="8710" xr:uid="{FCA44E57-01A9-4655-A6AB-DEC1FF45147C}"/>
    <cellStyle name="Normal 13 8 4 2 5" xfId="16283" xr:uid="{E1F920F5-7765-4BEB-BE74-B1D0BAD118EA}"/>
    <cellStyle name="Normal 13 8 4 2 6" xfId="19622" xr:uid="{58AF5726-66B9-4BF8-987E-1C90B2E5D77D}"/>
    <cellStyle name="Normal 13 8 4 2 7" xfId="22678" xr:uid="{4BC89589-6B1F-4E9F-80C3-17D308449C19}"/>
    <cellStyle name="Normal 13 8 4 3" xfId="3227" xr:uid="{7F147683-766E-4336-A2B3-ACC2F67ED5CF}"/>
    <cellStyle name="Normal 13 8 4 3 2" xfId="10226" xr:uid="{7789AEE6-8782-4030-AE5D-751ECA51A609}"/>
    <cellStyle name="Normal 13 8 4 4" xfId="5555" xr:uid="{ECC6ADE7-BB39-4A8A-B0FA-808A2B02C6DC}"/>
    <cellStyle name="Normal 13 8 4 4 2" xfId="12554" xr:uid="{6DEDCF76-A1F4-4D0F-9A38-805B23EEC335}"/>
    <cellStyle name="Normal 13 8 4 5" xfId="7898" xr:uid="{81B5CB67-074A-4BEE-8045-7711A8B6B42D}"/>
    <cellStyle name="Normal 13 8 4 6" xfId="14953" xr:uid="{7247ED5B-9E32-4D05-A5B2-E6CAEA77F20B}"/>
    <cellStyle name="Normal 13 8 4 7" xfId="18297" xr:uid="{62379B0C-72CC-478D-AFE2-46942517938F}"/>
    <cellStyle name="Normal 13 8 4 8" xfId="21353" xr:uid="{A909FBC6-437B-4940-8837-86094B9AAB73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3" xfId="6526" xr:uid="{CC6B2D87-DEF4-4C23-B9F9-37B671420A63}"/>
    <cellStyle name="Normal 13 8 5 2 3 2" xfId="13525" xr:uid="{F5DF93DA-3357-4BCA-831A-5B8CB66BF906}"/>
    <cellStyle name="Normal 13 8 5 2 4" xfId="8869" xr:uid="{DD58E6BF-D8E1-4024-86E0-0289A6038324}"/>
    <cellStyle name="Normal 13 8 5 2 5" xfId="16442" xr:uid="{1011103D-4A7F-4DB2-9529-95CE108063F9}"/>
    <cellStyle name="Normal 13 8 5 2 6" xfId="19781" xr:uid="{8C00FAA1-FA2B-4225-96E5-F58A72904B5F}"/>
    <cellStyle name="Normal 13 8 5 2 7" xfId="22837" xr:uid="{4CE702CD-CB6B-4C31-8872-8473B7DBC3E2}"/>
    <cellStyle name="Normal 13 8 5 3" xfId="3387" xr:uid="{8B9D05CC-2F20-49F9-8787-C40DA252D47B}"/>
    <cellStyle name="Normal 13 8 5 3 2" xfId="10386" xr:uid="{E50BB38C-DAFC-4D27-B15C-015A4BA04320}"/>
    <cellStyle name="Normal 13 8 5 4" xfId="5715" xr:uid="{D49AAE6A-2102-4C09-9869-914E7F73ED0E}"/>
    <cellStyle name="Normal 13 8 5 4 2" xfId="12714" xr:uid="{E035A0B8-5B51-4795-8909-9F339BC4ABC5}"/>
    <cellStyle name="Normal 13 8 5 5" xfId="8058" xr:uid="{4A926CCC-A35B-4C7E-B8D9-331030705C2A}"/>
    <cellStyle name="Normal 13 8 5 6" xfId="15112" xr:uid="{8AAE0D7A-4437-4490-978B-E7E495E4B54D}"/>
    <cellStyle name="Normal 13 8 5 7" xfId="18456" xr:uid="{472E744F-1ACC-46FB-974B-8DDBC2D3D7EE}"/>
    <cellStyle name="Normal 13 8 5 8" xfId="21512" xr:uid="{5A1EC3CB-9C44-4335-AD8A-17BF02787A37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3" xfId="16602" xr:uid="{CCAD728D-FF5A-41A3-B4A8-15C0A0A4CDC1}"/>
    <cellStyle name="Normal 13 8 6 2 4" xfId="19941" xr:uid="{FB67FAB7-BA41-4A94-BE10-E1289C8239D3}"/>
    <cellStyle name="Normal 13 8 6 2 5" xfId="22997" xr:uid="{72D04849-DBD4-49B6-9084-56D134269683}"/>
    <cellStyle name="Normal 13 8 6 3" xfId="6686" xr:uid="{E27B31A4-79D0-4FD1-B83B-81F15A02347A}"/>
    <cellStyle name="Normal 13 8 6 3 2" xfId="13685" xr:uid="{95681D08-02D4-493B-B5B1-46B942A6BCE3}"/>
    <cellStyle name="Normal 13 8 6 4" xfId="9029" xr:uid="{0EC28806-BAE8-47F8-854B-25A1F01A6AB3}"/>
    <cellStyle name="Normal 13 8 6 5" xfId="15273" xr:uid="{CE71E2E8-539F-42DE-81AD-755B14A65D1D}"/>
    <cellStyle name="Normal 13 8 6 6" xfId="18616" xr:uid="{FCFF55DB-429B-4299-AEDE-164D252495C0}"/>
    <cellStyle name="Normal 13 8 6 7" xfId="21672" xr:uid="{D96836BD-8575-4F19-92E3-FFB9ED21DFFB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3" xfId="16762" xr:uid="{A1627D55-FC50-451F-B39D-11954BCE5378}"/>
    <cellStyle name="Normal 13 8 7 2 4" xfId="20101" xr:uid="{69AF27B1-BFFF-412E-B7C5-EF80B2E2A56B}"/>
    <cellStyle name="Normal 13 8 7 2 5" xfId="23157" xr:uid="{E7B31D6E-6426-4A0C-9B06-33BEAF1C5143}"/>
    <cellStyle name="Normal 13 8 7 3" xfId="5889" xr:uid="{A36901D3-D2DF-4A72-ACBD-27A8600363DD}"/>
    <cellStyle name="Normal 13 8 7 3 2" xfId="12888" xr:uid="{D2E351C7-EADD-4075-A05A-1064A2897C84}"/>
    <cellStyle name="Normal 13 8 7 4" xfId="8232" xr:uid="{C2CAEB27-317E-40BE-B91E-3D0351D0840A}"/>
    <cellStyle name="Normal 13 8 7 5" xfId="15433" xr:uid="{79C38D3C-7638-46CD-B912-8EC9A7027BAF}"/>
    <cellStyle name="Normal 13 8 7 6" xfId="18776" xr:uid="{6BFAAE72-CD3F-4962-905F-D297C4CA44C2}"/>
    <cellStyle name="Normal 13 8 7 7" xfId="21832" xr:uid="{506AB0B7-440F-4895-97E5-6D023A68A03C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3" xfId="16927" xr:uid="{B561CDCA-4965-433E-A0D9-78516E44EAC4}"/>
    <cellStyle name="Normal 13 8 8 2 4" xfId="20266" xr:uid="{A2C0F6AC-2A95-40CF-B70E-507AEC9D5CAA}"/>
    <cellStyle name="Normal 13 8 8 2 5" xfId="23322" xr:uid="{CBF7FD26-69B5-4D9F-987E-6AA5D56AE948}"/>
    <cellStyle name="Normal 13 8 8 3" xfId="6846" xr:uid="{80BB0991-939C-4482-8437-00BD373E5285}"/>
    <cellStyle name="Normal 13 8 8 3 2" xfId="13845" xr:uid="{601A55DB-114A-48AB-86ED-A9E730E37355}"/>
    <cellStyle name="Normal 13 8 8 4" xfId="9189" xr:uid="{05199357-249A-4977-8234-C85120E90880}"/>
    <cellStyle name="Normal 13 8 8 5" xfId="15597" xr:uid="{EF1D06F6-A9CD-4DFD-A4B7-ACD478F487A1}"/>
    <cellStyle name="Normal 13 8 8 6" xfId="18940" xr:uid="{1EAC190E-A477-4271-A1EE-D9141283DE80}"/>
    <cellStyle name="Normal 13 8 8 7" xfId="21996" xr:uid="{7BEED2D6-A14B-4874-AD28-E98C7E73A260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3" xfId="7009" xr:uid="{7BC5A805-8935-4A86-A114-50E876B5436E}"/>
    <cellStyle name="Normal 13 8 9 3 2" xfId="14008" xr:uid="{95AC9422-93D4-4E8D-B7BA-7D39C9FA66C6}"/>
    <cellStyle name="Normal 13 8 9 4" xfId="9352" xr:uid="{B7D48B17-371E-403C-8F21-594F55AE2F3B}"/>
    <cellStyle name="Normal 13 8 9 5" xfId="15805" xr:uid="{289C7E04-ACFE-4882-81B2-58E43F381439}"/>
    <cellStyle name="Normal 13 8 9 6" xfId="19144" xr:uid="{4BFC13E9-A4D2-44B1-8791-980B84DF44F4}"/>
    <cellStyle name="Normal 13 8 9 7" xfId="22200" xr:uid="{12F88B4D-C90A-40AC-816E-7F869BCA66B7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3" xfId="7173" xr:uid="{96E5F5F1-A8B3-4614-A7B5-17B54C25EFF4}"/>
    <cellStyle name="Normal 13 9 10 3 2" xfId="14172" xr:uid="{8F4013B7-0A00-43AB-B4CE-5A84AE74BC15}"/>
    <cellStyle name="Normal 13 9 10 4" xfId="9516" xr:uid="{F9251D59-542E-4896-9661-12BAF76FB7F1}"/>
    <cellStyle name="Normal 13 9 10 5" xfId="17106" xr:uid="{0296E00E-0345-4E81-8374-C86B39226396}"/>
    <cellStyle name="Normal 13 9 10 6" xfId="20444" xr:uid="{16E04532-728E-4F22-A26D-C5FF642F0425}"/>
    <cellStyle name="Normal 13 9 10 7" xfId="23500" xr:uid="{320AFC42-DE73-4E9C-9520-6A11B40D6F9B}"/>
    <cellStyle name="Normal 13 9 11" xfId="2748" xr:uid="{F094216B-3DD3-4461-955F-5CB6A6FFA7A5}"/>
    <cellStyle name="Normal 13 9 11 2" xfId="9747" xr:uid="{60A9789F-4D98-41FC-899F-88727C245955}"/>
    <cellStyle name="Normal 13 9 11 3" xfId="17283" xr:uid="{00BDA71C-9EDA-4D2C-98C7-7AC670A7BA32}"/>
    <cellStyle name="Normal 13 9 11 4" xfId="20621" xr:uid="{719CA88B-DF7A-4F3A-94CD-3180C59B5027}"/>
    <cellStyle name="Normal 13 9 11 5" xfId="23677" xr:uid="{B5FC3F73-2916-4E38-98FF-7EADCFFDC01F}"/>
    <cellStyle name="Normal 13 9 12" xfId="5076" xr:uid="{897B622B-B639-4E49-A7E9-EE0EF5E30471}"/>
    <cellStyle name="Normal 13 9 12 2" xfId="12075" xr:uid="{EF7ED4A7-F47E-442D-8F94-C2AD196C11D7}"/>
    <cellStyle name="Normal 13 9 13" xfId="7419" xr:uid="{05C1B815-AAA3-4386-B712-6D662AC6599D}"/>
    <cellStyle name="Normal 13 9 14" xfId="14408" xr:uid="{10A31A7C-F4ED-42BB-A67F-C57ACEB9096F}"/>
    <cellStyle name="Normal 13 9 15" xfId="17788" xr:uid="{6CBCF174-BC3C-4C87-819A-ED59141D27BC}"/>
    <cellStyle name="Normal 13 9 16" xfId="20844" xr:uid="{CD69EF36-4EC5-45F6-956B-991EA9C137DE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3" xfId="6050" xr:uid="{C89A7847-A3CE-4CA4-9FFF-44D3F8D13D95}"/>
    <cellStyle name="Normal 13 9 2 2 3 2" xfId="13049" xr:uid="{5310F488-F2B4-4860-97AD-9F46B15FDCF4}"/>
    <cellStyle name="Normal 13 9 2 2 4" xfId="8393" xr:uid="{1552D5E8-CEA8-48DE-87FD-743970CC4090}"/>
    <cellStyle name="Normal 13 9 2 2 5" xfId="15966" xr:uid="{25147ED5-80D8-42FC-9CA4-22F009177151}"/>
    <cellStyle name="Normal 13 9 2 2 6" xfId="19305" xr:uid="{1617B69D-3461-4813-8D4E-3AF4A16F78B0}"/>
    <cellStyle name="Normal 13 9 2 2 7" xfId="22361" xr:uid="{465EF966-B5C9-484B-9E12-0C0D2D7964A7}"/>
    <cellStyle name="Normal 13 9 2 3" xfId="2908" xr:uid="{738D03F9-92AB-47B3-A999-F8F93789B63B}"/>
    <cellStyle name="Normal 13 9 2 3 2" xfId="9907" xr:uid="{0DFF0666-4E79-4838-8CE4-CC7C96488A45}"/>
    <cellStyle name="Normal 13 9 2 4" xfId="5236" xr:uid="{2930EB18-2116-49C1-8690-97449E70E477}"/>
    <cellStyle name="Normal 13 9 2 4 2" xfId="12235" xr:uid="{79175D4B-8034-4697-80C2-AFBCDFA46819}"/>
    <cellStyle name="Normal 13 9 2 5" xfId="7579" xr:uid="{071E147D-3F2C-4C0F-84E5-CE522FBCB259}"/>
    <cellStyle name="Normal 13 9 2 6" xfId="14636" xr:uid="{F0AA2180-0F66-45B7-9A7B-FF116399884C}"/>
    <cellStyle name="Normal 13 9 2 7" xfId="17980" xr:uid="{B7E22B5A-EB9C-4C54-BE22-CF6AC1FD89FC}"/>
    <cellStyle name="Normal 13 9 2 8" xfId="21036" xr:uid="{268E125F-D351-4B86-8C41-71B743C5F0C4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3" xfId="6210" xr:uid="{BDBB9AD9-6000-4F2D-9B46-C0C8D4D359A9}"/>
    <cellStyle name="Normal 13 9 3 2 3 2" xfId="13209" xr:uid="{695C3E38-5211-484A-B672-7F73BB6103D9}"/>
    <cellStyle name="Normal 13 9 3 2 4" xfId="8553" xr:uid="{5B2A178C-FF0C-46B7-97C8-EB366B1BBD41}"/>
    <cellStyle name="Normal 13 9 3 2 5" xfId="16126" xr:uid="{7675B8D0-9C96-4AA7-B25F-6B11EA77C54B}"/>
    <cellStyle name="Normal 13 9 3 2 6" xfId="19465" xr:uid="{19ABF313-7DB2-4792-9F4C-7371533CB258}"/>
    <cellStyle name="Normal 13 9 3 2 7" xfId="22521" xr:uid="{77EFC462-BDF8-4B09-B664-D205126BEAE7}"/>
    <cellStyle name="Normal 13 9 3 3" xfId="3069" xr:uid="{56FFB201-ECCF-4C7D-9ABD-E5DE32BD4353}"/>
    <cellStyle name="Normal 13 9 3 3 2" xfId="10068" xr:uid="{619F55D6-91AC-426E-91D3-B7F49A17F024}"/>
    <cellStyle name="Normal 13 9 3 4" xfId="5397" xr:uid="{FFC7CBC8-AE41-4AD4-AB9F-7C199FAC213D}"/>
    <cellStyle name="Normal 13 9 3 4 2" xfId="12396" xr:uid="{EC1A47E9-B796-4221-9A33-38C86ABC326D}"/>
    <cellStyle name="Normal 13 9 3 5" xfId="7740" xr:uid="{917C3E33-91FA-4C5A-8734-774A2A6A2491}"/>
    <cellStyle name="Normal 13 9 3 6" xfId="14796" xr:uid="{22C6C9C5-D159-491D-A0B5-205FAEC4E39C}"/>
    <cellStyle name="Normal 13 9 3 7" xfId="18140" xr:uid="{716DE87A-CF55-4061-992A-FA0C7F5FE8C2}"/>
    <cellStyle name="Normal 13 9 3 8" xfId="21196" xr:uid="{47D2CEA3-CC4D-4FF4-9019-D9131F1ED49D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3" xfId="6368" xr:uid="{904F4BC4-9916-4180-9433-E05BE1107436}"/>
    <cellStyle name="Normal 13 9 4 2 3 2" xfId="13367" xr:uid="{F678A145-3C34-4338-BD75-B2802E2D44EB}"/>
    <cellStyle name="Normal 13 9 4 2 4" xfId="8711" xr:uid="{043D640D-6E8B-4411-89BB-31DA83CF95CF}"/>
    <cellStyle name="Normal 13 9 4 2 5" xfId="16284" xr:uid="{7CF1450E-6FFF-47EB-81AB-9FB0153E67A4}"/>
    <cellStyle name="Normal 13 9 4 2 6" xfId="19623" xr:uid="{3F2635F3-0B5C-48A5-82E0-F63258A8FAAF}"/>
    <cellStyle name="Normal 13 9 4 2 7" xfId="22679" xr:uid="{BD1E9D4B-6CCE-471C-8832-D6493FD29D00}"/>
    <cellStyle name="Normal 13 9 4 3" xfId="3228" xr:uid="{2A6674DD-A3B9-42F3-9C37-5E0D61F9D89D}"/>
    <cellStyle name="Normal 13 9 4 3 2" xfId="10227" xr:uid="{BC6B2316-F26C-4CD1-B335-CCED8F604A6B}"/>
    <cellStyle name="Normal 13 9 4 4" xfId="5556" xr:uid="{5FF84674-DEDB-47C9-9B17-0DD650E658EB}"/>
    <cellStyle name="Normal 13 9 4 4 2" xfId="12555" xr:uid="{E692435D-B62A-4AB2-9E5F-5C8486FB1732}"/>
    <cellStyle name="Normal 13 9 4 5" xfId="7899" xr:uid="{479919DE-713A-48FB-827C-CA8A8E45663D}"/>
    <cellStyle name="Normal 13 9 4 6" xfId="14954" xr:uid="{1E9951D0-F16B-44AC-A48F-D989E303D8D7}"/>
    <cellStyle name="Normal 13 9 4 7" xfId="18298" xr:uid="{24C4C2DD-B110-4FC2-9C04-C0F129817FDC}"/>
    <cellStyle name="Normal 13 9 4 8" xfId="21354" xr:uid="{D516A818-8A0D-4F1A-BACD-311CFA77A36B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3" xfId="6527" xr:uid="{5A83E738-4280-4E90-B8FF-1327DD726A00}"/>
    <cellStyle name="Normal 13 9 5 2 3 2" xfId="13526" xr:uid="{F881218B-4ABF-457F-93EF-B5C21ABF2020}"/>
    <cellStyle name="Normal 13 9 5 2 4" xfId="8870" xr:uid="{81EE1611-05D0-4EF2-9E41-B4289333BB92}"/>
    <cellStyle name="Normal 13 9 5 2 5" xfId="16443" xr:uid="{6113505A-ABD1-47C7-9CCC-FA686CA8624F}"/>
    <cellStyle name="Normal 13 9 5 2 6" xfId="19782" xr:uid="{081AC9FA-A263-4595-9E12-4CF103C205C1}"/>
    <cellStyle name="Normal 13 9 5 2 7" xfId="22838" xr:uid="{C418A489-6BFC-4D9A-B641-70E4320045C8}"/>
    <cellStyle name="Normal 13 9 5 3" xfId="3388" xr:uid="{EA5C2814-12D0-4480-BE56-2D481531869B}"/>
    <cellStyle name="Normal 13 9 5 3 2" xfId="10387" xr:uid="{29D7BE49-1F44-44F5-9280-28949D8C69E2}"/>
    <cellStyle name="Normal 13 9 5 4" xfId="5716" xr:uid="{78C90EEC-0ECD-4A4E-9B5D-98465FBD449A}"/>
    <cellStyle name="Normal 13 9 5 4 2" xfId="12715" xr:uid="{0BF03B8C-81B0-48E3-A930-6E0DF48FF1CC}"/>
    <cellStyle name="Normal 13 9 5 5" xfId="8059" xr:uid="{D6A87D09-04E7-4355-B617-4421F3A13F90}"/>
    <cellStyle name="Normal 13 9 5 6" xfId="15113" xr:uid="{C48D4BDD-CA93-46FC-8058-3BEC93533F4E}"/>
    <cellStyle name="Normal 13 9 5 7" xfId="18457" xr:uid="{03550227-D93E-470F-9D0E-F3144575991B}"/>
    <cellStyle name="Normal 13 9 5 8" xfId="21513" xr:uid="{44057A79-7488-48DE-809B-BAAA7176E0A7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3" xfId="16603" xr:uid="{E7B82FB2-80E8-4F6A-A441-9A314A53B956}"/>
    <cellStyle name="Normal 13 9 6 2 4" xfId="19942" xr:uid="{C970416F-B09B-42AA-9461-CF055490FFD4}"/>
    <cellStyle name="Normal 13 9 6 2 5" xfId="22998" xr:uid="{14C47276-2387-4263-827B-B41E1D2FCA6B}"/>
    <cellStyle name="Normal 13 9 6 3" xfId="6687" xr:uid="{B68BCC24-32BF-4C71-A1B1-53F5FCF5E03F}"/>
    <cellStyle name="Normal 13 9 6 3 2" xfId="13686" xr:uid="{35430C61-DA79-4E06-930F-8815AEFC5EA1}"/>
    <cellStyle name="Normal 13 9 6 4" xfId="9030" xr:uid="{1B55891C-DF3D-43B3-AE24-2E93149A90E5}"/>
    <cellStyle name="Normal 13 9 6 5" xfId="15274" xr:uid="{31EFDA1A-281C-4935-BC95-E221FD652E67}"/>
    <cellStyle name="Normal 13 9 6 6" xfId="18617" xr:uid="{0C37C7BD-F9E5-474E-B324-33B76EBB48C4}"/>
    <cellStyle name="Normal 13 9 6 7" xfId="21673" xr:uid="{C0E2090D-44F8-4849-B5B2-1368B44895DE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3" xfId="16763" xr:uid="{5CA26AFC-5C68-4DEC-87CD-A93F6C427659}"/>
    <cellStyle name="Normal 13 9 7 2 4" xfId="20102" xr:uid="{0A5CD0B2-4937-4CA6-8903-418FE48EED93}"/>
    <cellStyle name="Normal 13 9 7 2 5" xfId="23158" xr:uid="{5E5342E5-F180-4866-BBE2-03FE0F1110A8}"/>
    <cellStyle name="Normal 13 9 7 3" xfId="5890" xr:uid="{53F58EA8-E184-4D1D-979B-E961F409D9D2}"/>
    <cellStyle name="Normal 13 9 7 3 2" xfId="12889" xr:uid="{76E0513E-CD5E-456D-96E6-E0EB5109562D}"/>
    <cellStyle name="Normal 13 9 7 4" xfId="8233" xr:uid="{7A072415-6FB9-42E9-8AE6-6759A74F5A01}"/>
    <cellStyle name="Normal 13 9 7 5" xfId="15434" xr:uid="{8D6DA946-F6E5-41B7-B135-C0C77889CA5B}"/>
    <cellStyle name="Normal 13 9 7 6" xfId="18777" xr:uid="{9DE88BAA-76E3-4C61-8E65-F04DC82CFE70}"/>
    <cellStyle name="Normal 13 9 7 7" xfId="21833" xr:uid="{DCC656BA-2C5C-4368-8745-A514A6C4666F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3" xfId="16928" xr:uid="{E244F389-3913-4D3C-A1D2-34F15B522120}"/>
    <cellStyle name="Normal 13 9 8 2 4" xfId="20267" xr:uid="{9D36C9A4-6C40-4C0F-AEAE-AC11A6E7C105}"/>
    <cellStyle name="Normal 13 9 8 2 5" xfId="23323" xr:uid="{EDB0AE09-CDF3-43BA-8D25-4EEC9C0FA452}"/>
    <cellStyle name="Normal 13 9 8 3" xfId="6847" xr:uid="{002BBC1B-E2AB-4B58-BBDC-AA4B116B1B23}"/>
    <cellStyle name="Normal 13 9 8 3 2" xfId="13846" xr:uid="{BE975B2F-C3D1-4B6E-AB3D-0849B469B965}"/>
    <cellStyle name="Normal 13 9 8 4" xfId="9190" xr:uid="{BC538F37-CE71-4547-B1DF-1A244E503BE5}"/>
    <cellStyle name="Normal 13 9 8 5" xfId="15598" xr:uid="{4C2B7661-8627-4FCD-B948-EDDEB9B25A41}"/>
    <cellStyle name="Normal 13 9 8 6" xfId="18941" xr:uid="{DA78164D-30B4-4991-900F-B52EB25AB349}"/>
    <cellStyle name="Normal 13 9 8 7" xfId="21997" xr:uid="{CA39509A-1398-4317-B5CC-11C39D4630F1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3" xfId="7010" xr:uid="{46110B16-78CB-4BE6-AA63-5A0F1A27DC02}"/>
    <cellStyle name="Normal 13 9 9 3 2" xfId="14009" xr:uid="{2FF7CE46-B5B3-429C-A962-D80E7149AB56}"/>
    <cellStyle name="Normal 13 9 9 4" xfId="9353" xr:uid="{70EEA710-0BA9-42B7-ACB0-F64FCA776707}"/>
    <cellStyle name="Normal 13 9 9 5" xfId="15806" xr:uid="{B0C0C9DD-1FE1-429E-A862-86B6B26C872E}"/>
    <cellStyle name="Normal 13 9 9 6" xfId="19145" xr:uid="{45607B3C-9F2B-468B-B298-8B12123BB7F6}"/>
    <cellStyle name="Normal 13 9 9 7" xfId="22201" xr:uid="{2BEEED27-C7B1-47B7-B85C-50D0FD8317DD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3" xfId="7175" xr:uid="{E07E2764-F3E8-4D8D-BD41-16FD07FCC08A}"/>
    <cellStyle name="Normal 14 10 10 3 2" xfId="14174" xr:uid="{9FCF6D42-4FDA-4F84-98F5-D0E44E55073A}"/>
    <cellStyle name="Normal 14 10 10 4" xfId="9518" xr:uid="{93AEE136-97F0-4FEA-B792-D810CCEAC920}"/>
    <cellStyle name="Normal 14 10 10 5" xfId="17108" xr:uid="{B4D945D7-28EA-444B-8CCD-A0E5A4097695}"/>
    <cellStyle name="Normal 14 10 10 6" xfId="20446" xr:uid="{FE2D2F77-29E8-4DCA-AB76-E4ACD4648E73}"/>
    <cellStyle name="Normal 14 10 10 7" xfId="23502" xr:uid="{90B68A6F-EC6A-418D-908F-2B6D7CA750F1}"/>
    <cellStyle name="Normal 14 10 11" xfId="2750" xr:uid="{37E42FB0-9DC6-415A-820A-FD032CD17FBF}"/>
    <cellStyle name="Normal 14 10 11 2" xfId="9749" xr:uid="{347B7579-EAE1-4514-813F-8D612153E706}"/>
    <cellStyle name="Normal 14 10 11 3" xfId="17285" xr:uid="{9AA03393-2629-4645-A600-88524D8AAFD2}"/>
    <cellStyle name="Normal 14 10 11 4" xfId="20623" xr:uid="{3D972B47-8D66-4A79-A6C7-7599C9022D39}"/>
    <cellStyle name="Normal 14 10 11 5" xfId="23679" xr:uid="{8B5D1197-C9B1-4EA8-B095-DAB21407CD06}"/>
    <cellStyle name="Normal 14 10 12" xfId="5078" xr:uid="{3D0BCE94-5A9D-482D-9274-410FDF0CA60C}"/>
    <cellStyle name="Normal 14 10 12 2" xfId="12077" xr:uid="{C20BFCCE-D918-4D37-A5C7-47FB73658E84}"/>
    <cellStyle name="Normal 14 10 13" xfId="7421" xr:uid="{2FD0A465-7680-47B3-8426-1DCF06F1B4D5}"/>
    <cellStyle name="Normal 14 10 14" xfId="14410" xr:uid="{5BFC618F-FB58-4EE5-BB7D-BA38810D112A}"/>
    <cellStyle name="Normal 14 10 15" xfId="17790" xr:uid="{26B92E29-A2BE-4218-B95C-1191CE1F3066}"/>
    <cellStyle name="Normal 14 10 16" xfId="20846" xr:uid="{2EFB9385-8910-4779-80F2-BCFC69688CA1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3" xfId="6052" xr:uid="{1560967A-4974-46E2-B95A-C3F441E6B007}"/>
    <cellStyle name="Normal 14 10 2 2 3 2" xfId="13051" xr:uid="{C0BB10A7-CE3D-48B1-A816-CF3541937025}"/>
    <cellStyle name="Normal 14 10 2 2 4" xfId="8395" xr:uid="{FACBEEA0-87AB-4D09-8977-971D86B08F43}"/>
    <cellStyle name="Normal 14 10 2 2 5" xfId="15968" xr:uid="{05A326AB-62B8-4C39-947E-4E016EAB47F8}"/>
    <cellStyle name="Normal 14 10 2 2 6" xfId="19307" xr:uid="{9F7E931A-8766-4298-BF77-DD37104522DB}"/>
    <cellStyle name="Normal 14 10 2 2 7" xfId="22363" xr:uid="{51923A49-37CE-464E-9EE7-C2555C600308}"/>
    <cellStyle name="Normal 14 10 2 3" xfId="2910" xr:uid="{4C4965F7-D6E1-4F46-8205-B9AB6A980A99}"/>
    <cellStyle name="Normal 14 10 2 3 2" xfId="9909" xr:uid="{3B91D420-011F-4789-9D29-AA601DDB0083}"/>
    <cellStyle name="Normal 14 10 2 4" xfId="5238" xr:uid="{B6A1E792-96F4-484B-975C-6A81E943CC81}"/>
    <cellStyle name="Normal 14 10 2 4 2" xfId="12237" xr:uid="{6BA224DB-4050-4CEC-B563-B871755F604B}"/>
    <cellStyle name="Normal 14 10 2 5" xfId="7581" xr:uid="{9F4332A3-4396-48B2-865C-588DD1C0B206}"/>
    <cellStyle name="Normal 14 10 2 6" xfId="14638" xr:uid="{E8556C1C-09FB-4E7A-A77D-A94F0E58921C}"/>
    <cellStyle name="Normal 14 10 2 7" xfId="17982" xr:uid="{04894044-28C8-4282-9262-02797D8A7AC9}"/>
    <cellStyle name="Normal 14 10 2 8" xfId="21038" xr:uid="{FA802E5A-20A8-4795-9761-88BEE55FEEC7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3" xfId="6212" xr:uid="{C72A939F-24C7-49DC-AA1D-B2BB232EECB6}"/>
    <cellStyle name="Normal 14 10 3 2 3 2" xfId="13211" xr:uid="{7DC45F62-E062-44BC-A72D-D459B90A12E8}"/>
    <cellStyle name="Normal 14 10 3 2 4" xfId="8555" xr:uid="{82B083E9-52A9-4CC9-BF07-C1DDA47FF55A}"/>
    <cellStyle name="Normal 14 10 3 2 5" xfId="16128" xr:uid="{049C3A45-DB68-43A9-838F-088E8A2F4598}"/>
    <cellStyle name="Normal 14 10 3 2 6" xfId="19467" xr:uid="{1504B443-0CFB-4E29-87B9-FF3CAF8B5FFE}"/>
    <cellStyle name="Normal 14 10 3 2 7" xfId="22523" xr:uid="{2FEEAEC3-00A2-4CAE-8339-16C9D16FCE71}"/>
    <cellStyle name="Normal 14 10 3 3" xfId="3071" xr:uid="{0B27096E-74A7-4C78-8C63-C425BAD05BCD}"/>
    <cellStyle name="Normal 14 10 3 3 2" xfId="10070" xr:uid="{FF5B08C0-88F1-4AD3-90BA-FF26BDA58133}"/>
    <cellStyle name="Normal 14 10 3 4" xfId="5399" xr:uid="{2B3B29F8-3AC5-4F7A-881C-B94DDFCDDB9F}"/>
    <cellStyle name="Normal 14 10 3 4 2" xfId="12398" xr:uid="{A3FC7D60-0670-40C5-9FA5-1F1A781771D2}"/>
    <cellStyle name="Normal 14 10 3 5" xfId="7742" xr:uid="{9128EDCA-B4AB-44A3-BEAA-38F7CD3043E7}"/>
    <cellStyle name="Normal 14 10 3 6" xfId="14798" xr:uid="{F93AF6A4-664B-42B5-9A7D-8C4316C6F4B9}"/>
    <cellStyle name="Normal 14 10 3 7" xfId="18142" xr:uid="{171643C1-FA9A-406A-A6C5-49E6B6FD15C7}"/>
    <cellStyle name="Normal 14 10 3 8" xfId="21198" xr:uid="{95AF582B-C52B-4713-BF5F-BD4092E047AD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3" xfId="6370" xr:uid="{320E5D5C-2F8A-4D19-A185-94C22128B46B}"/>
    <cellStyle name="Normal 14 10 4 2 3 2" xfId="13369" xr:uid="{BEEBC4E5-FCF3-4C1F-B4ED-718BC81866FA}"/>
    <cellStyle name="Normal 14 10 4 2 4" xfId="8713" xr:uid="{2AC5AFB2-3444-45E5-99DA-F4973BB0FCD4}"/>
    <cellStyle name="Normal 14 10 4 2 5" xfId="16286" xr:uid="{D00A3294-B4BD-4B6E-A1F3-3B90BE986B25}"/>
    <cellStyle name="Normal 14 10 4 2 6" xfId="19625" xr:uid="{ABB6CA7A-74FE-4388-B72D-2FAE97BB9AAB}"/>
    <cellStyle name="Normal 14 10 4 2 7" xfId="22681" xr:uid="{4C7E2702-DDD3-4EEC-8378-52529E574038}"/>
    <cellStyle name="Normal 14 10 4 3" xfId="3230" xr:uid="{459DE3B7-53B2-44C2-8C78-42B65B3ACA6E}"/>
    <cellStyle name="Normal 14 10 4 3 2" xfId="10229" xr:uid="{B26F2E9C-2B75-4B81-BD40-4750E6B4A993}"/>
    <cellStyle name="Normal 14 10 4 4" xfId="5558" xr:uid="{9EE90A8E-B699-4AEC-A032-6129A20D314E}"/>
    <cellStyle name="Normal 14 10 4 4 2" xfId="12557" xr:uid="{553EA76F-8EB3-4043-941C-4C2EA65919C4}"/>
    <cellStyle name="Normal 14 10 4 5" xfId="7901" xr:uid="{DF68EDD9-0EAA-485F-8082-02B55E3B86C1}"/>
    <cellStyle name="Normal 14 10 4 6" xfId="14956" xr:uid="{FBBC4E73-A988-4854-BD9E-E41257F5093F}"/>
    <cellStyle name="Normal 14 10 4 7" xfId="18300" xr:uid="{DB54DEBC-B568-4505-AD37-D36732E4058B}"/>
    <cellStyle name="Normal 14 10 4 8" xfId="21356" xr:uid="{748C30D1-694B-4ECD-A261-39EC0F7D82F1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3" xfId="6529" xr:uid="{878B9502-6B5C-419D-8B55-8542BD114148}"/>
    <cellStyle name="Normal 14 10 5 2 3 2" xfId="13528" xr:uid="{3ECC75C6-A291-4453-9F79-E03EC2334F20}"/>
    <cellStyle name="Normal 14 10 5 2 4" xfId="8872" xr:uid="{14F61EA7-401E-4B77-9384-4D4AF7FE5EE9}"/>
    <cellStyle name="Normal 14 10 5 2 5" xfId="16445" xr:uid="{F354704C-14F6-4B2F-BF62-36CF823FC895}"/>
    <cellStyle name="Normal 14 10 5 2 6" xfId="19784" xr:uid="{9A3ABCEC-C860-494A-832D-7C07F18B4346}"/>
    <cellStyle name="Normal 14 10 5 2 7" xfId="22840" xr:uid="{F79C3B6D-9AC2-4447-B7F4-5D693FBEBD48}"/>
    <cellStyle name="Normal 14 10 5 3" xfId="3390" xr:uid="{EEB65D79-89D9-486D-A13D-042D89FD1C11}"/>
    <cellStyle name="Normal 14 10 5 3 2" xfId="10389" xr:uid="{F4B8C1D9-735F-433B-A3EA-F37FBF35A47C}"/>
    <cellStyle name="Normal 14 10 5 4" xfId="5718" xr:uid="{BFB43FB4-D443-45D9-88A4-80585AC73B93}"/>
    <cellStyle name="Normal 14 10 5 4 2" xfId="12717" xr:uid="{4459748A-7278-4643-8B99-725071A724C6}"/>
    <cellStyle name="Normal 14 10 5 5" xfId="8061" xr:uid="{4FF514EA-58E3-4404-B721-EE8A1C8BCB48}"/>
    <cellStyle name="Normal 14 10 5 6" xfId="15115" xr:uid="{B1B09027-7731-4D4F-9CB7-A2266D38D613}"/>
    <cellStyle name="Normal 14 10 5 7" xfId="18459" xr:uid="{B76B5F3A-FCD1-4B3B-844E-374D5395BE27}"/>
    <cellStyle name="Normal 14 10 5 8" xfId="21515" xr:uid="{A530CF7E-5D4C-4599-ABEA-E8CB311245A9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3" xfId="16605" xr:uid="{144E8B5C-98E0-420E-889C-7D4F6E74265F}"/>
    <cellStyle name="Normal 14 10 6 2 4" xfId="19944" xr:uid="{31FEFFAF-A4D9-4273-9615-C00FAAECF7D4}"/>
    <cellStyle name="Normal 14 10 6 2 5" xfId="23000" xr:uid="{D62E979D-CEF1-433C-AF38-A801E6869471}"/>
    <cellStyle name="Normal 14 10 6 3" xfId="6689" xr:uid="{D27D672D-B612-4590-A7E1-8810DB19EEF5}"/>
    <cellStyle name="Normal 14 10 6 3 2" xfId="13688" xr:uid="{EFD66277-2FED-464E-AB50-DA51DDE2A88B}"/>
    <cellStyle name="Normal 14 10 6 4" xfId="9032" xr:uid="{0521CA53-5C62-445D-8358-E47C27AA7472}"/>
    <cellStyle name="Normal 14 10 6 5" xfId="15276" xr:uid="{8DAA800B-5870-4A92-B2ED-46277F11C0E9}"/>
    <cellStyle name="Normal 14 10 6 6" xfId="18619" xr:uid="{458BE074-27E6-4D52-B7AD-5A01D3114D9E}"/>
    <cellStyle name="Normal 14 10 6 7" xfId="21675" xr:uid="{3B7D0853-EAB5-47C8-BA5A-FF62F072AAA1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3" xfId="16765" xr:uid="{1DF19A25-641C-48F7-AE33-8562AB77C818}"/>
    <cellStyle name="Normal 14 10 7 2 4" xfId="20104" xr:uid="{93F3C8BD-F9DE-40C8-9D53-E75AF1F98092}"/>
    <cellStyle name="Normal 14 10 7 2 5" xfId="23160" xr:uid="{D018226B-BAD2-4A47-9A76-9A7A84A412DB}"/>
    <cellStyle name="Normal 14 10 7 3" xfId="5892" xr:uid="{46914D3B-F9DC-40A0-9C63-332AB1740F1E}"/>
    <cellStyle name="Normal 14 10 7 3 2" xfId="12891" xr:uid="{4C206330-2EA4-44EE-8483-D16BDB23350B}"/>
    <cellStyle name="Normal 14 10 7 4" xfId="8235" xr:uid="{09287713-38A6-4A99-BA3F-97BB78ACB419}"/>
    <cellStyle name="Normal 14 10 7 5" xfId="15436" xr:uid="{60946EEF-FB05-4F5E-A999-3247E13889BA}"/>
    <cellStyle name="Normal 14 10 7 6" xfId="18779" xr:uid="{E4AA2CD8-5FBE-44BE-8011-E9749453EF87}"/>
    <cellStyle name="Normal 14 10 7 7" xfId="21835" xr:uid="{4C6A3B4F-C5EB-48E0-9AC8-7F0871484640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3" xfId="16930" xr:uid="{6E482E1A-AB80-4214-AD99-17F9E11C3286}"/>
    <cellStyle name="Normal 14 10 8 2 4" xfId="20269" xr:uid="{32893FD7-5E12-4766-8B3A-FA8DB9C1BD78}"/>
    <cellStyle name="Normal 14 10 8 2 5" xfId="23325" xr:uid="{AA369E93-EA82-45A0-87C9-B2440D673D3A}"/>
    <cellStyle name="Normal 14 10 8 3" xfId="6849" xr:uid="{9FC4742E-AEE1-40EF-A3C7-D92C9485CE6E}"/>
    <cellStyle name="Normal 14 10 8 3 2" xfId="13848" xr:uid="{4145306C-E3C5-4DAD-A6B2-45522DC2A0D3}"/>
    <cellStyle name="Normal 14 10 8 4" xfId="9192" xr:uid="{7B8FD7F3-7CE3-4093-9566-46B9FF4AE346}"/>
    <cellStyle name="Normal 14 10 8 5" xfId="15600" xr:uid="{AB4B928F-B6FA-4657-B0FF-42B7797C47FF}"/>
    <cellStyle name="Normal 14 10 8 6" xfId="18943" xr:uid="{80634BC6-B93C-4C7C-90D2-F19BA12FE98B}"/>
    <cellStyle name="Normal 14 10 8 7" xfId="21999" xr:uid="{FF488AE6-8672-49CE-8A62-4867201E0B4E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3" xfId="7012" xr:uid="{D746F19D-F6A1-4B63-971D-BE2B8DF365F1}"/>
    <cellStyle name="Normal 14 10 9 3 2" xfId="14011" xr:uid="{015B5743-3CD0-4843-944B-3FAD1DB75220}"/>
    <cellStyle name="Normal 14 10 9 4" xfId="9355" xr:uid="{A064068B-08E3-4891-A324-8528E862591F}"/>
    <cellStyle name="Normal 14 10 9 5" xfId="15808" xr:uid="{C30A5C0A-1356-461F-8C79-5E7D1EF3F72B}"/>
    <cellStyle name="Normal 14 10 9 6" xfId="19147" xr:uid="{10CFAD39-4676-4BA0-A5FB-39F263239F42}"/>
    <cellStyle name="Normal 14 10 9 7" xfId="22203" xr:uid="{1D928BDE-EC71-4FBE-9DF7-EC077253483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3" xfId="7176" xr:uid="{388033CE-903A-4FF4-8EBA-C6F12831B817}"/>
    <cellStyle name="Normal 14 11 10 3 2" xfId="14175" xr:uid="{0F69F064-5AA3-4A7C-99E3-0FBFF027840F}"/>
    <cellStyle name="Normal 14 11 10 4" xfId="9519" xr:uid="{894F9827-4196-4284-9DD5-2D587EB7DACB}"/>
    <cellStyle name="Normal 14 11 10 5" xfId="17109" xr:uid="{7A028071-FB52-47D1-97BE-6D054E27CD25}"/>
    <cellStyle name="Normal 14 11 10 6" xfId="20447" xr:uid="{6A53EF7A-BAC1-42DA-9DDC-6D475B04AC23}"/>
    <cellStyle name="Normal 14 11 10 7" xfId="23503" xr:uid="{2E5835B2-5652-4E34-9806-094B4402699C}"/>
    <cellStyle name="Normal 14 11 11" xfId="2751" xr:uid="{C0EDA65B-71FC-4168-B92C-823E7C63EFD8}"/>
    <cellStyle name="Normal 14 11 11 2" xfId="9750" xr:uid="{9CD607DA-409B-46A8-A933-B882D8121292}"/>
    <cellStyle name="Normal 14 11 11 3" xfId="17286" xr:uid="{78CDA018-79ED-4B7F-A561-77ED71A9BF99}"/>
    <cellStyle name="Normal 14 11 11 4" xfId="20624" xr:uid="{CD0BE25B-E98D-4751-AFE5-4BC7356BB1AE}"/>
    <cellStyle name="Normal 14 11 11 5" xfId="23680" xr:uid="{8C532BE8-E93E-4B89-A7C4-1059E8753071}"/>
    <cellStyle name="Normal 14 11 12" xfId="5079" xr:uid="{6067D4B7-A4E3-47F6-B85D-E5F63F134D94}"/>
    <cellStyle name="Normal 14 11 12 2" xfId="12078" xr:uid="{84E13933-FBEE-4ACF-ACF4-26858D2B940B}"/>
    <cellStyle name="Normal 14 11 13" xfId="7422" xr:uid="{DD27319B-5468-4634-A73A-A68C90D22C3D}"/>
    <cellStyle name="Normal 14 11 14" xfId="14411" xr:uid="{4CB3BED7-DB30-4BFC-9610-94B44008DF35}"/>
    <cellStyle name="Normal 14 11 15" xfId="17791" xr:uid="{63202A30-9614-4CEB-A221-280DB96118EF}"/>
    <cellStyle name="Normal 14 11 16" xfId="20847" xr:uid="{28E3EF8E-A597-42AC-8119-688178CE1460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3" xfId="6053" xr:uid="{91F2039E-CD58-48D6-8F31-4A09F0CB8DBE}"/>
    <cellStyle name="Normal 14 11 2 2 3 2" xfId="13052" xr:uid="{EA0D8E39-74C7-471A-85A7-F45A0FB534AB}"/>
    <cellStyle name="Normal 14 11 2 2 4" xfId="8396" xr:uid="{17C07BEA-B5C3-412F-9C4A-A394D1E1E0B4}"/>
    <cellStyle name="Normal 14 11 2 2 5" xfId="15969" xr:uid="{374B3626-D7E1-44C8-8B6D-DCEFE1A69461}"/>
    <cellStyle name="Normal 14 11 2 2 6" xfId="19308" xr:uid="{1638F2A3-7ED2-4CEA-966F-503769A2591B}"/>
    <cellStyle name="Normal 14 11 2 2 7" xfId="22364" xr:uid="{16AB6E64-FBEB-4FDC-A4E0-A68A0991A0B2}"/>
    <cellStyle name="Normal 14 11 2 3" xfId="2911" xr:uid="{25E7FCD7-F444-4536-ABBC-6B16FCA9298B}"/>
    <cellStyle name="Normal 14 11 2 3 2" xfId="9910" xr:uid="{98ABD25D-E7D9-4A48-96E7-337F2487B820}"/>
    <cellStyle name="Normal 14 11 2 4" xfId="5239" xr:uid="{A723F60D-1715-4558-9912-C3CF1A9DD77D}"/>
    <cellStyle name="Normal 14 11 2 4 2" xfId="12238" xr:uid="{955C55CD-EC5D-42CF-BC6E-E48DB840ED80}"/>
    <cellStyle name="Normal 14 11 2 5" xfId="7582" xr:uid="{C3CD534F-77B7-45BD-8EC5-4D33E15056B5}"/>
    <cellStyle name="Normal 14 11 2 6" xfId="14639" xr:uid="{45A8BECC-DCD5-4E52-B47A-EDE44DA0258D}"/>
    <cellStyle name="Normal 14 11 2 7" xfId="17983" xr:uid="{5961F437-9121-4311-BE40-61AFCEDC6A32}"/>
    <cellStyle name="Normal 14 11 2 8" xfId="21039" xr:uid="{96DAD03A-0F3C-486E-95CA-8C5681763AC4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3" xfId="6213" xr:uid="{A10FC099-29FD-4F00-AA34-5EE48B38FFBF}"/>
    <cellStyle name="Normal 14 11 3 2 3 2" xfId="13212" xr:uid="{9D77E6FC-7B8C-481E-8842-D05D1613953C}"/>
    <cellStyle name="Normal 14 11 3 2 4" xfId="8556" xr:uid="{728AF659-D72F-4567-AE1B-F46079FE3F82}"/>
    <cellStyle name="Normal 14 11 3 2 5" xfId="16129" xr:uid="{8E697C0B-3540-4696-A216-5FA6997C1042}"/>
    <cellStyle name="Normal 14 11 3 2 6" xfId="19468" xr:uid="{708AE723-5B2B-425E-8B7F-2D3716AEE77A}"/>
    <cellStyle name="Normal 14 11 3 2 7" xfId="22524" xr:uid="{CB321C35-E751-4227-8938-6342C08BD59B}"/>
    <cellStyle name="Normal 14 11 3 3" xfId="3072" xr:uid="{83230FFB-6415-46CF-A394-C27D74D3E8AF}"/>
    <cellStyle name="Normal 14 11 3 3 2" xfId="10071" xr:uid="{AAD7B2B2-4B6A-4266-9D4B-3190D5550DCB}"/>
    <cellStyle name="Normal 14 11 3 4" xfId="5400" xr:uid="{7B3F6918-5437-4155-A614-131AB997CDFA}"/>
    <cellStyle name="Normal 14 11 3 4 2" xfId="12399" xr:uid="{CD9D1C77-E284-4116-81EE-20C21BE0F4A7}"/>
    <cellStyle name="Normal 14 11 3 5" xfId="7743" xr:uid="{DF11CC18-E03C-40F6-BB01-413033B19618}"/>
    <cellStyle name="Normal 14 11 3 6" xfId="14799" xr:uid="{3F8ECA89-1E15-4B89-9666-33D0BE1A23D8}"/>
    <cellStyle name="Normal 14 11 3 7" xfId="18143" xr:uid="{C3BA9F05-10F4-41FF-ACE4-900325ABAC08}"/>
    <cellStyle name="Normal 14 11 3 8" xfId="21199" xr:uid="{FCBC2430-6F9E-4AB9-8355-F9DCF8729DDC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3" xfId="6371" xr:uid="{66270CA0-9B4A-4E8B-A084-13FE7E8497C3}"/>
    <cellStyle name="Normal 14 11 4 2 3 2" xfId="13370" xr:uid="{61FEAFCF-10AD-4DA6-B242-E04A768F2A79}"/>
    <cellStyle name="Normal 14 11 4 2 4" xfId="8714" xr:uid="{BBFA4917-7DA4-4F14-A1A1-CF23B762B607}"/>
    <cellStyle name="Normal 14 11 4 2 5" xfId="16287" xr:uid="{FF15F679-1A58-438C-95C7-E02DC63FACC3}"/>
    <cellStyle name="Normal 14 11 4 2 6" xfId="19626" xr:uid="{DC208054-E4F8-4248-A47A-7F7C1D7E75C1}"/>
    <cellStyle name="Normal 14 11 4 2 7" xfId="22682" xr:uid="{8B1D47B7-8796-48FD-8A7A-596888DBF377}"/>
    <cellStyle name="Normal 14 11 4 3" xfId="3231" xr:uid="{FEBEE413-C773-44C1-8F53-B449A63671B2}"/>
    <cellStyle name="Normal 14 11 4 3 2" xfId="10230" xr:uid="{6E80F310-4429-493F-B994-701FC3533ABE}"/>
    <cellStyle name="Normal 14 11 4 4" xfId="5559" xr:uid="{FE149DCC-2A2C-4B6E-98B3-3DC25577856C}"/>
    <cellStyle name="Normal 14 11 4 4 2" xfId="12558" xr:uid="{C6038146-6DCA-4B37-A911-3A0EB58545DC}"/>
    <cellStyle name="Normal 14 11 4 5" xfId="7902" xr:uid="{2463DD17-496B-4F64-B154-6C1FE0395236}"/>
    <cellStyle name="Normal 14 11 4 6" xfId="14957" xr:uid="{2C67A3FC-9776-47E9-ABC4-50492428D722}"/>
    <cellStyle name="Normal 14 11 4 7" xfId="18301" xr:uid="{BD4377C3-F93D-4581-AE3D-CA2525984F6C}"/>
    <cellStyle name="Normal 14 11 4 8" xfId="21357" xr:uid="{F0933E42-2F72-4446-99A5-68AA8A673EE4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3" xfId="6530" xr:uid="{BABDABAE-AD16-4B31-A51A-929A26AE054B}"/>
    <cellStyle name="Normal 14 11 5 2 3 2" xfId="13529" xr:uid="{DA513191-2500-485A-A28C-62746B88A742}"/>
    <cellStyle name="Normal 14 11 5 2 4" xfId="8873" xr:uid="{0F6CFEC6-B8AC-446A-87A3-A451BF5015EB}"/>
    <cellStyle name="Normal 14 11 5 2 5" xfId="16446" xr:uid="{8FF96E2C-7C6A-4458-8D4D-1FB9D41FF717}"/>
    <cellStyle name="Normal 14 11 5 2 6" xfId="19785" xr:uid="{09559623-C1C4-455B-92F5-E847F9CBC4C3}"/>
    <cellStyle name="Normal 14 11 5 2 7" xfId="22841" xr:uid="{731F9547-B614-40D5-B74B-6454995A4A0D}"/>
    <cellStyle name="Normal 14 11 5 3" xfId="3391" xr:uid="{7D8448EA-4814-43BA-9C19-9E05982E0A59}"/>
    <cellStyle name="Normal 14 11 5 3 2" xfId="10390" xr:uid="{76B675FE-BFEE-4747-9C8E-DE5D430FE793}"/>
    <cellStyle name="Normal 14 11 5 4" xfId="5719" xr:uid="{EE695DE1-656C-428D-A7BC-3916D91DFA1C}"/>
    <cellStyle name="Normal 14 11 5 4 2" xfId="12718" xr:uid="{773CB84C-7B68-4FBB-AC1D-063D7E153F93}"/>
    <cellStyle name="Normal 14 11 5 5" xfId="8062" xr:uid="{185247ED-3CC1-49E4-9179-C5FBEDED6215}"/>
    <cellStyle name="Normal 14 11 5 6" xfId="15116" xr:uid="{950A8F04-6E88-46AE-B8E8-6ADAE88DB78C}"/>
    <cellStyle name="Normal 14 11 5 7" xfId="18460" xr:uid="{B1905E11-00C2-429C-8A67-26A8A0AE438A}"/>
    <cellStyle name="Normal 14 11 5 8" xfId="21516" xr:uid="{B59389F5-E449-4BF6-93FA-854A86875F14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3" xfId="16606" xr:uid="{2083EFE6-8435-459E-992A-BE8490079AF7}"/>
    <cellStyle name="Normal 14 11 6 2 4" xfId="19945" xr:uid="{4E8C9766-EE50-4856-BE57-CC1831CB6FD6}"/>
    <cellStyle name="Normal 14 11 6 2 5" xfId="23001" xr:uid="{3F19836F-3E8F-438E-83A1-1DF2CC8BCD05}"/>
    <cellStyle name="Normal 14 11 6 3" xfId="6690" xr:uid="{C0EDE935-BF44-4669-A467-702ECDE62EF9}"/>
    <cellStyle name="Normal 14 11 6 3 2" xfId="13689" xr:uid="{AE342F78-0FF1-475C-8784-38C73B9049C4}"/>
    <cellStyle name="Normal 14 11 6 4" xfId="9033" xr:uid="{6E75855D-0622-45E8-AAB0-AEC3C9625E2D}"/>
    <cellStyle name="Normal 14 11 6 5" xfId="15277" xr:uid="{F784360F-EBF8-4A4F-AFCC-85B2712A95A1}"/>
    <cellStyle name="Normal 14 11 6 6" xfId="18620" xr:uid="{24324BB5-D9E0-477E-8E13-9949B12DC6DE}"/>
    <cellStyle name="Normal 14 11 6 7" xfId="21676" xr:uid="{E04E2063-BFB5-417A-9614-9A301B304738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3" xfId="16766" xr:uid="{9ECD8EA2-5DCD-4FDE-8B31-EE324AF39CD2}"/>
    <cellStyle name="Normal 14 11 7 2 4" xfId="20105" xr:uid="{4A76B441-9265-47AE-8BEA-D16F31D03967}"/>
    <cellStyle name="Normal 14 11 7 2 5" xfId="23161" xr:uid="{23F3B2A0-8133-4B3C-AA3F-C9760FED4D84}"/>
    <cellStyle name="Normal 14 11 7 3" xfId="5893" xr:uid="{E5235003-2DB3-4413-B14B-7A24382A5992}"/>
    <cellStyle name="Normal 14 11 7 3 2" xfId="12892" xr:uid="{B02C5F09-0A55-42FA-B053-9E4B21DFFFB7}"/>
    <cellStyle name="Normal 14 11 7 4" xfId="8236" xr:uid="{28A145C1-4DAF-4AEB-9EA8-D14F8FCD94D3}"/>
    <cellStyle name="Normal 14 11 7 5" xfId="15437" xr:uid="{3209286E-7240-4391-90A0-15407E6BDAA9}"/>
    <cellStyle name="Normal 14 11 7 6" xfId="18780" xr:uid="{E44D6E1E-0E39-4BF0-B636-5DC189888C86}"/>
    <cellStyle name="Normal 14 11 7 7" xfId="21836" xr:uid="{CF2D8161-A4D5-4473-AB96-AAF2DD2FDB74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3" xfId="16931" xr:uid="{BF640A2D-BEDA-4428-8523-26A76456EF72}"/>
    <cellStyle name="Normal 14 11 8 2 4" xfId="20270" xr:uid="{B23460E1-D188-4C9E-9484-A4229ACE7114}"/>
    <cellStyle name="Normal 14 11 8 2 5" xfId="23326" xr:uid="{C33F6A71-CEC2-463A-AA8E-8F0D166F73FA}"/>
    <cellStyle name="Normal 14 11 8 3" xfId="6850" xr:uid="{62B9BA63-B0FA-4437-9A21-AF1D1D6C5460}"/>
    <cellStyle name="Normal 14 11 8 3 2" xfId="13849" xr:uid="{9638308F-CB47-4538-B0EC-204331AFA472}"/>
    <cellStyle name="Normal 14 11 8 4" xfId="9193" xr:uid="{52A5F26A-FC63-4824-8194-E8BCBDAA2445}"/>
    <cellStyle name="Normal 14 11 8 5" xfId="15601" xr:uid="{D3AE3940-83C2-4FB0-8DD6-1E5A157315E8}"/>
    <cellStyle name="Normal 14 11 8 6" xfId="18944" xr:uid="{8FBBEE93-0528-44F2-89A1-719267B4E421}"/>
    <cellStyle name="Normal 14 11 8 7" xfId="22000" xr:uid="{ECBFCC89-54C8-461A-920E-A9ADE9AC9E08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3" xfId="7013" xr:uid="{DF58329C-1359-49AC-9732-C83D254B1E5B}"/>
    <cellStyle name="Normal 14 11 9 3 2" xfId="14012" xr:uid="{43C4A371-29BA-4D1C-BBD6-335584BEAA09}"/>
    <cellStyle name="Normal 14 11 9 4" xfId="9356" xr:uid="{90DC5B19-624B-40B5-A7B0-B2E88D05C4BD}"/>
    <cellStyle name="Normal 14 11 9 5" xfId="15809" xr:uid="{B6371D68-BDCB-4913-9873-EE19FB1D84E6}"/>
    <cellStyle name="Normal 14 11 9 6" xfId="19148" xr:uid="{BA4EF26E-A125-4445-9197-F67DE08D155B}"/>
    <cellStyle name="Normal 14 11 9 7" xfId="22204" xr:uid="{425DFE04-9B8D-478B-BEA6-8BC41DD52E2E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3" xfId="7177" xr:uid="{7B0C9E32-E0CD-40D7-A371-8EE26630EB1B}"/>
    <cellStyle name="Normal 14 12 10 3 2" xfId="14176" xr:uid="{55219755-DCC7-4701-AF39-F90D10F97848}"/>
    <cellStyle name="Normal 14 12 10 4" xfId="9520" xr:uid="{FA4F7061-114A-44E8-A548-2E3CE084508A}"/>
    <cellStyle name="Normal 14 12 10 5" xfId="17110" xr:uid="{D721AC46-6571-436B-9B89-D93CF3135832}"/>
    <cellStyle name="Normal 14 12 10 6" xfId="20448" xr:uid="{6A721546-074B-4EAB-A427-6AE0C8AAB809}"/>
    <cellStyle name="Normal 14 12 10 7" xfId="23504" xr:uid="{DBEC61DC-387C-470A-B2E4-312533B1D48C}"/>
    <cellStyle name="Normal 14 12 11" xfId="2752" xr:uid="{9999BA8D-3341-4354-A566-35E6C5DA84FC}"/>
    <cellStyle name="Normal 14 12 11 2" xfId="9751" xr:uid="{329F8E07-6815-4CFD-8653-2548B5AC50FF}"/>
    <cellStyle name="Normal 14 12 11 3" xfId="17287" xr:uid="{CF993DF7-8CD6-48AC-B8BA-6D74028F3096}"/>
    <cellStyle name="Normal 14 12 11 4" xfId="20625" xr:uid="{FB02C9C0-940E-4487-91A8-3A0FC58EE39B}"/>
    <cellStyle name="Normal 14 12 11 5" xfId="23681" xr:uid="{6622FFFA-9DE3-4550-A573-1D37E1F6905C}"/>
    <cellStyle name="Normal 14 12 12" xfId="5080" xr:uid="{D5916EDC-D0C4-477D-A70C-E076938B1A25}"/>
    <cellStyle name="Normal 14 12 12 2" xfId="12079" xr:uid="{C2D1AA02-5444-407D-B344-3407B4A5757E}"/>
    <cellStyle name="Normal 14 12 13" xfId="7423" xr:uid="{CE730A7A-9DC8-4359-8BAE-FEFF7CCF9117}"/>
    <cellStyle name="Normal 14 12 14" xfId="14412" xr:uid="{31EDE017-351D-43FB-8477-2B8A23D32415}"/>
    <cellStyle name="Normal 14 12 15" xfId="17792" xr:uid="{874417FD-EA5D-4FB5-A6A7-ABDBA9C288E0}"/>
    <cellStyle name="Normal 14 12 16" xfId="20848" xr:uid="{9898B1D0-FE0E-4C8B-9365-4B632431CAFC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3" xfId="6054" xr:uid="{C14B2CC6-798D-42CD-873E-CF167D761B35}"/>
    <cellStyle name="Normal 14 12 2 2 3 2" xfId="13053" xr:uid="{4B28AFF4-C60C-4B81-BFD3-8984C80936FE}"/>
    <cellStyle name="Normal 14 12 2 2 4" xfId="8397" xr:uid="{96660AB2-992C-4D31-B4B9-0BD2FC52F0F7}"/>
    <cellStyle name="Normal 14 12 2 2 5" xfId="15970" xr:uid="{4F066BB9-A699-4117-808E-1CFFDBDF3851}"/>
    <cellStyle name="Normal 14 12 2 2 6" xfId="19309" xr:uid="{D8FBAC1B-A319-4CA0-872D-3B8192F65BF5}"/>
    <cellStyle name="Normal 14 12 2 2 7" xfId="22365" xr:uid="{A890A0D2-AD7A-49B3-B28A-B765C88B2467}"/>
    <cellStyle name="Normal 14 12 2 3" xfId="2912" xr:uid="{B62A8B72-B2AD-4D16-96DF-1C79AA5FD80C}"/>
    <cellStyle name="Normal 14 12 2 3 2" xfId="9911" xr:uid="{92B36F6A-3CCE-4D19-90FD-9156E5D95153}"/>
    <cellStyle name="Normal 14 12 2 4" xfId="5240" xr:uid="{9C9128EB-4E1C-466A-8E43-204BD367DD26}"/>
    <cellStyle name="Normal 14 12 2 4 2" xfId="12239" xr:uid="{BF62A768-DD63-48A2-B84B-BAEF85AE4619}"/>
    <cellStyle name="Normal 14 12 2 5" xfId="7583" xr:uid="{AA47923B-5CFA-4512-8127-4B1E75C6215A}"/>
    <cellStyle name="Normal 14 12 2 6" xfId="14640" xr:uid="{7DA47696-5289-4B1D-9923-4E93810031E0}"/>
    <cellStyle name="Normal 14 12 2 7" xfId="17984" xr:uid="{CDCEC5EC-DA30-4692-8AE4-D499E7F64E0F}"/>
    <cellStyle name="Normal 14 12 2 8" xfId="21040" xr:uid="{9A3D8DCF-E5DB-404D-87B2-3E63FDD0925D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3" xfId="6214" xr:uid="{2A007262-338B-4E62-B142-2E1418F7281A}"/>
    <cellStyle name="Normal 14 12 3 2 3 2" xfId="13213" xr:uid="{55658647-836B-4A24-A824-51C1EB1EC69D}"/>
    <cellStyle name="Normal 14 12 3 2 4" xfId="8557" xr:uid="{377E1920-37BF-4CA3-9210-6A6E07211838}"/>
    <cellStyle name="Normal 14 12 3 2 5" xfId="16130" xr:uid="{4DA82503-BC3E-4EC3-90E9-C5FB41AC6165}"/>
    <cellStyle name="Normal 14 12 3 2 6" xfId="19469" xr:uid="{00166BD2-8C43-4A04-AD9F-89BC82BFF0D4}"/>
    <cellStyle name="Normal 14 12 3 2 7" xfId="22525" xr:uid="{499E2577-B978-49A3-AFEE-67D293BCD59E}"/>
    <cellStyle name="Normal 14 12 3 3" xfId="3073" xr:uid="{D5F632E2-3A89-44E7-A615-B15F753DEBFC}"/>
    <cellStyle name="Normal 14 12 3 3 2" xfId="10072" xr:uid="{E2BBFED0-6921-4CF9-BE50-D83329D9C2D9}"/>
    <cellStyle name="Normal 14 12 3 4" xfId="5401" xr:uid="{FD452D0F-C980-45DD-946E-28830E55A71A}"/>
    <cellStyle name="Normal 14 12 3 4 2" xfId="12400" xr:uid="{263C140C-F6AE-4499-8F93-BD21981D9207}"/>
    <cellStyle name="Normal 14 12 3 5" xfId="7744" xr:uid="{315082A0-6A9E-48AE-91DB-B217EACF5B3E}"/>
    <cellStyle name="Normal 14 12 3 6" xfId="14800" xr:uid="{C33D360F-37F4-4F75-808D-595AAD00D079}"/>
    <cellStyle name="Normal 14 12 3 7" xfId="18144" xr:uid="{7D07C453-06D4-41A0-85A0-3055F434D8EC}"/>
    <cellStyle name="Normal 14 12 3 8" xfId="21200" xr:uid="{70CE3A72-8A68-414E-B539-179809453A54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3" xfId="6372" xr:uid="{F5FF02DA-ECAF-491D-8873-89CAAC3410C6}"/>
    <cellStyle name="Normal 14 12 4 2 3 2" xfId="13371" xr:uid="{3155AF0B-CBF9-48A4-9CBB-021E964611E4}"/>
    <cellStyle name="Normal 14 12 4 2 4" xfId="8715" xr:uid="{6D81E044-6FC2-41F0-ADB1-8AB3610EB798}"/>
    <cellStyle name="Normal 14 12 4 2 5" xfId="16288" xr:uid="{4F17992F-F011-4AF4-B124-427545B793D0}"/>
    <cellStyle name="Normal 14 12 4 2 6" xfId="19627" xr:uid="{BD183D46-7E7B-4440-B673-20FEA6372DE0}"/>
    <cellStyle name="Normal 14 12 4 2 7" xfId="22683" xr:uid="{8D117795-D7C2-4A9F-B113-9B4BBFF83B7D}"/>
    <cellStyle name="Normal 14 12 4 3" xfId="3232" xr:uid="{81994564-0C61-4393-BB6B-0DEC0B7ECF08}"/>
    <cellStyle name="Normal 14 12 4 3 2" xfId="10231" xr:uid="{9A74C970-6300-4255-8846-A6CB30567560}"/>
    <cellStyle name="Normal 14 12 4 4" xfId="5560" xr:uid="{03CF453C-F0F1-4DE5-921D-F082644A47BC}"/>
    <cellStyle name="Normal 14 12 4 4 2" xfId="12559" xr:uid="{C902BADA-2170-4B82-9439-62E3D1F24666}"/>
    <cellStyle name="Normal 14 12 4 5" xfId="7903" xr:uid="{F3E5DED6-ADB2-4819-B9EE-892EF9378E0A}"/>
    <cellStyle name="Normal 14 12 4 6" xfId="14958" xr:uid="{08CA445E-DA5A-4DF4-8AD9-577D47A90A64}"/>
    <cellStyle name="Normal 14 12 4 7" xfId="18302" xr:uid="{0212E0DE-A4E9-4E0F-80BE-6A84D74EC509}"/>
    <cellStyle name="Normal 14 12 4 8" xfId="21358" xr:uid="{1E758146-6533-4C71-B058-94E1BDAF1569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3" xfId="6531" xr:uid="{B0D6671B-6C3D-4B29-8AF8-7FBDDB136A90}"/>
    <cellStyle name="Normal 14 12 5 2 3 2" xfId="13530" xr:uid="{8A6E7D88-FC01-41A1-A3A5-7A4D73A88F69}"/>
    <cellStyle name="Normal 14 12 5 2 4" xfId="8874" xr:uid="{A297CBC1-63D1-4CB6-B2A8-3AA89B2151A5}"/>
    <cellStyle name="Normal 14 12 5 2 5" xfId="16447" xr:uid="{C90489AC-C22D-4A1B-A0A8-460383BFB2BC}"/>
    <cellStyle name="Normal 14 12 5 2 6" xfId="19786" xr:uid="{555E65E8-084E-4ACD-83B0-4895D10E0AB4}"/>
    <cellStyle name="Normal 14 12 5 2 7" xfId="22842" xr:uid="{92EA786C-66FF-436F-8040-7EA0589A0285}"/>
    <cellStyle name="Normal 14 12 5 3" xfId="3392" xr:uid="{9D0AD5DD-4DE0-4BA9-861E-E8785AA4BB38}"/>
    <cellStyle name="Normal 14 12 5 3 2" xfId="10391" xr:uid="{846A1E5A-3F30-4D3E-90FC-7F22F251AEE1}"/>
    <cellStyle name="Normal 14 12 5 4" xfId="5720" xr:uid="{B39378F2-7A6A-4071-9891-0B01061720DC}"/>
    <cellStyle name="Normal 14 12 5 4 2" xfId="12719" xr:uid="{468C2B21-A2DD-4FD1-BC0C-5BC803755158}"/>
    <cellStyle name="Normal 14 12 5 5" xfId="8063" xr:uid="{40E45D68-2255-490E-B1B3-E06216DECECA}"/>
    <cellStyle name="Normal 14 12 5 6" xfId="15117" xr:uid="{34E07889-1413-473D-9469-9655C2C78AFE}"/>
    <cellStyle name="Normal 14 12 5 7" xfId="18461" xr:uid="{A059C9E3-2E62-4359-8F79-7D06260FA252}"/>
    <cellStyle name="Normal 14 12 5 8" xfId="21517" xr:uid="{CEB5CEAE-30C8-43E8-8F6A-4F523C8D5FFE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3" xfId="16607" xr:uid="{FAEE94C5-D9C8-4E1F-ABA4-094751AFB49E}"/>
    <cellStyle name="Normal 14 12 6 2 4" xfId="19946" xr:uid="{8602F9C7-288B-45E4-89BE-8F02C59090F6}"/>
    <cellStyle name="Normal 14 12 6 2 5" xfId="23002" xr:uid="{1D3813B1-7B2D-41F6-860C-289C6A1796ED}"/>
    <cellStyle name="Normal 14 12 6 3" xfId="6691" xr:uid="{41D9E7D5-A3F0-436D-9C20-D9E9E4684415}"/>
    <cellStyle name="Normal 14 12 6 3 2" xfId="13690" xr:uid="{B095BBE4-14EB-42D1-8D8A-F719F5EBEC80}"/>
    <cellStyle name="Normal 14 12 6 4" xfId="9034" xr:uid="{0AF52621-4504-447E-B6AB-ACF52C4486FE}"/>
    <cellStyle name="Normal 14 12 6 5" xfId="15278" xr:uid="{366AB328-875A-481F-A860-C604766F5180}"/>
    <cellStyle name="Normal 14 12 6 6" xfId="18621" xr:uid="{3A1AAF1B-B195-4044-AB3A-4148DFBB0A13}"/>
    <cellStyle name="Normal 14 12 6 7" xfId="21677" xr:uid="{9B390EC0-69F3-47C3-90F4-41E436252EE2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3" xfId="16767" xr:uid="{42FAE00B-31D3-4701-8524-45709E646FEE}"/>
    <cellStyle name="Normal 14 12 7 2 4" xfId="20106" xr:uid="{EA6889D9-2645-4BC1-903A-630DA8B383DB}"/>
    <cellStyle name="Normal 14 12 7 2 5" xfId="23162" xr:uid="{804AB70B-09F1-4DAC-A433-4C96418FEDE3}"/>
    <cellStyle name="Normal 14 12 7 3" xfId="5894" xr:uid="{C736E650-71BD-4623-A8D9-9BB532835E5D}"/>
    <cellStyle name="Normal 14 12 7 3 2" xfId="12893" xr:uid="{FD1ABCBC-A524-425E-B2D5-A7E6851B1E9E}"/>
    <cellStyle name="Normal 14 12 7 4" xfId="8237" xr:uid="{6713D569-8A0D-4CC9-A674-F795CB0E1B92}"/>
    <cellStyle name="Normal 14 12 7 5" xfId="15438" xr:uid="{1D2CF30D-9BFF-4B75-B461-2ABF351C6120}"/>
    <cellStyle name="Normal 14 12 7 6" xfId="18781" xr:uid="{72F0435A-C03C-468D-B141-0E75F8AB098D}"/>
    <cellStyle name="Normal 14 12 7 7" xfId="21837" xr:uid="{18C510F3-CB88-429C-8DA1-604AA958AB05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3" xfId="16932" xr:uid="{91CFC3E9-C568-4213-AF33-512C55B94488}"/>
    <cellStyle name="Normal 14 12 8 2 4" xfId="20271" xr:uid="{B5C85404-69E2-473E-A0D0-C53F2FBA2967}"/>
    <cellStyle name="Normal 14 12 8 2 5" xfId="23327" xr:uid="{1AC4726A-FFBF-4AAA-9272-E2B46A8E4095}"/>
    <cellStyle name="Normal 14 12 8 3" xfId="6851" xr:uid="{229DC20B-E04A-4526-91B9-8A853B1ECBCE}"/>
    <cellStyle name="Normal 14 12 8 3 2" xfId="13850" xr:uid="{DFF7C2AA-E7D3-4BEF-84AD-717A72B2C149}"/>
    <cellStyle name="Normal 14 12 8 4" xfId="9194" xr:uid="{86D771B7-B7E3-4BF7-8D48-0024D4303A27}"/>
    <cellStyle name="Normal 14 12 8 5" xfId="15602" xr:uid="{A3076A7D-973D-4F89-AF4C-950FF2CFDB9E}"/>
    <cellStyle name="Normal 14 12 8 6" xfId="18945" xr:uid="{452A9475-8019-4103-A35D-3BD60D767A8F}"/>
    <cellStyle name="Normal 14 12 8 7" xfId="22001" xr:uid="{00DF378A-1085-4915-B959-10A094AC7124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3" xfId="7014" xr:uid="{C4A6B23F-39DF-414A-AF2B-D392244F8D64}"/>
    <cellStyle name="Normal 14 12 9 3 2" xfId="14013" xr:uid="{4EB2757B-1578-4639-B750-7695B4A058A4}"/>
    <cellStyle name="Normal 14 12 9 4" xfId="9357" xr:uid="{4704A54A-2F5A-4FFC-9A89-2158B95070F2}"/>
    <cellStyle name="Normal 14 12 9 5" xfId="15810" xr:uid="{E40C4293-0A77-4CBC-885A-E6A085D99B0A}"/>
    <cellStyle name="Normal 14 12 9 6" xfId="19149" xr:uid="{4A39A779-31BA-4AC5-95B8-5E1879324365}"/>
    <cellStyle name="Normal 14 12 9 7" xfId="22205" xr:uid="{CF21E47E-82FF-4C4C-BCAE-6A5DCF22E457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3" xfId="6051" xr:uid="{3CF33D44-7179-467C-A7FE-C90158C2D341}"/>
    <cellStyle name="Normal 14 13 2 3 2" xfId="13050" xr:uid="{14A8569E-DF2E-4410-A5E7-E4DCE413B236}"/>
    <cellStyle name="Normal 14 13 2 4" xfId="8394" xr:uid="{1FFD4DA9-4D01-4337-A46C-ABFAF8E217B3}"/>
    <cellStyle name="Normal 14 13 2 5" xfId="15967" xr:uid="{ADCD2817-A076-4CAC-B80F-6DEC4894FA1F}"/>
    <cellStyle name="Normal 14 13 2 6" xfId="19306" xr:uid="{D42D7067-5181-4C4C-A897-02BAEBC5DB93}"/>
    <cellStyle name="Normal 14 13 2 7" xfId="22362" xr:uid="{5BCF1B8C-B75A-497E-BE95-73965F842241}"/>
    <cellStyle name="Normal 14 13 3" xfId="2909" xr:uid="{FDC68151-18D5-44A5-BA82-399CDD4A60EB}"/>
    <cellStyle name="Normal 14 13 3 2" xfId="9908" xr:uid="{45E7617C-D3E1-40B4-A52F-19380E2A75CD}"/>
    <cellStyle name="Normal 14 13 4" xfId="5237" xr:uid="{AAC80378-E665-4944-98F4-12770EA26290}"/>
    <cellStyle name="Normal 14 13 4 2" xfId="12236" xr:uid="{37822F76-DB0F-4784-8AD4-6D715D5948F0}"/>
    <cellStyle name="Normal 14 13 5" xfId="7580" xr:uid="{9ABD45EA-79CD-4628-9ED1-EC9D5AC70D56}"/>
    <cellStyle name="Normal 14 13 6" xfId="14637" xr:uid="{1EAEEB95-AE85-44CC-AF5E-D2E999CCC36F}"/>
    <cellStyle name="Normal 14 13 7" xfId="17981" xr:uid="{B6C5619F-4300-4CCD-B0DE-D3663511773E}"/>
    <cellStyle name="Normal 14 13 8" xfId="21037" xr:uid="{038790D6-42A5-4F89-BC3E-191182185E94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3" xfId="6211" xr:uid="{825D41C9-8CD3-4133-80A2-FC12C1548CE0}"/>
    <cellStyle name="Normal 14 14 2 3 2" xfId="13210" xr:uid="{D7A0573F-6BCD-493C-877B-F28F1B6F5755}"/>
    <cellStyle name="Normal 14 14 2 4" xfId="8554" xr:uid="{860EC37C-292C-4BA4-9C9E-392A4DBC7E6D}"/>
    <cellStyle name="Normal 14 14 2 5" xfId="16127" xr:uid="{894CC90B-8E83-43DB-AE23-24FE0989735E}"/>
    <cellStyle name="Normal 14 14 2 6" xfId="19466" xr:uid="{A9587C23-6AC9-41F8-B2C8-022A863C15E0}"/>
    <cellStyle name="Normal 14 14 2 7" xfId="22522" xr:uid="{B09C775D-580E-4AEC-8409-A6BEA1DF9ADF}"/>
    <cellStyle name="Normal 14 14 3" xfId="3070" xr:uid="{093A9AB1-4D57-4891-89E0-2F6BD8D8CFC5}"/>
    <cellStyle name="Normal 14 14 3 2" xfId="10069" xr:uid="{4ABE1FAA-ED86-4003-B7E1-5C86280F5088}"/>
    <cellStyle name="Normal 14 14 4" xfId="5398" xr:uid="{B578496E-7E8B-4C4F-AD72-EB7A37815186}"/>
    <cellStyle name="Normal 14 14 4 2" xfId="12397" xr:uid="{33068480-0631-482A-B49C-F936BC5A9E99}"/>
    <cellStyle name="Normal 14 14 5" xfId="7741" xr:uid="{3B0DBA36-5946-4249-A276-C9FCCC123D7D}"/>
    <cellStyle name="Normal 14 14 6" xfId="14797" xr:uid="{CA7DADEA-A387-4703-863F-EBED61A60725}"/>
    <cellStyle name="Normal 14 14 7" xfId="18141" xr:uid="{C7BDB360-3265-414C-BFA4-439F032C2680}"/>
    <cellStyle name="Normal 14 14 8" xfId="21197" xr:uid="{E5DEB5AD-BF15-4F29-B0A0-5AAB345A5016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3" xfId="6369" xr:uid="{DE67CB4C-2124-40E0-A1C2-56AA3D0A6048}"/>
    <cellStyle name="Normal 14 15 2 3 2" xfId="13368" xr:uid="{3CFBF4F5-4E8C-4345-8F4E-C9A4C205EB90}"/>
    <cellStyle name="Normal 14 15 2 4" xfId="8712" xr:uid="{C7A91BBC-089B-44E8-B9DA-ACCA93D1269E}"/>
    <cellStyle name="Normal 14 15 2 5" xfId="16285" xr:uid="{25B970B1-8425-4E73-A850-6B8C687C028F}"/>
    <cellStyle name="Normal 14 15 2 6" xfId="19624" xr:uid="{C209757A-69C0-4EC6-B13C-A6A4553AC634}"/>
    <cellStyle name="Normal 14 15 2 7" xfId="22680" xr:uid="{A5A172D4-AC50-48D1-8C92-5979F4821BD5}"/>
    <cellStyle name="Normal 14 15 3" xfId="3229" xr:uid="{9B3C2E69-65F9-44C9-A68D-EE1A37E77342}"/>
    <cellStyle name="Normal 14 15 3 2" xfId="10228" xr:uid="{BCEB640B-5500-4F60-AF36-2E70CD4B3D27}"/>
    <cellStyle name="Normal 14 15 4" xfId="5557" xr:uid="{03644C3D-8FEC-48D1-A3DF-607424040B72}"/>
    <cellStyle name="Normal 14 15 4 2" xfId="12556" xr:uid="{F1366963-9E5E-476B-AAED-18CD074B2892}"/>
    <cellStyle name="Normal 14 15 5" xfId="7900" xr:uid="{74952208-3C04-47ED-B36E-ED274CB30D9E}"/>
    <cellStyle name="Normal 14 15 6" xfId="14955" xr:uid="{21CA421E-296D-4EE7-83D5-A7847B4A75E1}"/>
    <cellStyle name="Normal 14 15 7" xfId="18299" xr:uid="{5CC1156C-6299-476D-A76A-EAE6FF3E2863}"/>
    <cellStyle name="Normal 14 15 8" xfId="21355" xr:uid="{DB23CED7-3560-4243-A4D2-5723B8391AE7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3" xfId="6528" xr:uid="{2610E70B-FE34-46D2-8870-CB86EDFC4C14}"/>
    <cellStyle name="Normal 14 16 2 3 2" xfId="13527" xr:uid="{A9556172-612A-4C7B-9105-48939F136800}"/>
    <cellStyle name="Normal 14 16 2 4" xfId="8871" xr:uid="{29051E71-D539-4F71-943E-D4D63E911392}"/>
    <cellStyle name="Normal 14 16 2 5" xfId="16444" xr:uid="{9FA0D2C8-B94F-42CE-AA5C-7FB8834BECD5}"/>
    <cellStyle name="Normal 14 16 2 6" xfId="19783" xr:uid="{BDADF9BD-2BFE-47C6-A903-A0E4710EB8CF}"/>
    <cellStyle name="Normal 14 16 2 7" xfId="22839" xr:uid="{2539CB8A-3207-4809-8893-B11300D4A5E1}"/>
    <cellStyle name="Normal 14 16 3" xfId="3389" xr:uid="{ECAF5F95-CC2B-4C4D-8A9C-248F9766D4B1}"/>
    <cellStyle name="Normal 14 16 3 2" xfId="10388" xr:uid="{758D6136-E0A7-41D8-87A3-AC90F005813A}"/>
    <cellStyle name="Normal 14 16 4" xfId="5717" xr:uid="{545B63E8-FAC2-4E52-83BA-19BBA8B6F6F6}"/>
    <cellStyle name="Normal 14 16 4 2" xfId="12716" xr:uid="{2729F312-4B1E-4EFA-815C-A92257B111AB}"/>
    <cellStyle name="Normal 14 16 5" xfId="8060" xr:uid="{668E5007-E931-4D15-A2F9-8289340EE961}"/>
    <cellStyle name="Normal 14 16 6" xfId="15114" xr:uid="{0D514D91-C362-4A09-9BA9-22BF96C57250}"/>
    <cellStyle name="Normal 14 16 7" xfId="18458" xr:uid="{0BEEB94E-F749-4DD3-AF5E-C0AE5A0AF578}"/>
    <cellStyle name="Normal 14 16 8" xfId="21514" xr:uid="{4F191B8A-42BE-44DC-95D9-276E4B53E998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3" xfId="16604" xr:uid="{E801A031-E87F-4C5A-BA7B-439C13EFA742}"/>
    <cellStyle name="Normal 14 17 2 4" xfId="19943" xr:uid="{77CC213F-A99A-472A-89C3-EB2459DBCC83}"/>
    <cellStyle name="Normal 14 17 2 5" xfId="22999" xr:uid="{38AA35AB-C09B-41E8-8931-F0E48DE0EF83}"/>
    <cellStyle name="Normal 14 17 3" xfId="6688" xr:uid="{BE6016F6-EA60-467B-8AF5-69EEF03D5470}"/>
    <cellStyle name="Normal 14 17 3 2" xfId="13687" xr:uid="{9A1D4E5A-7E9E-4FC5-B0AE-EAFA0B4573A7}"/>
    <cellStyle name="Normal 14 17 4" xfId="9031" xr:uid="{AFF83DB7-5DC2-4761-A5F9-2B50B6904E0D}"/>
    <cellStyle name="Normal 14 17 5" xfId="15275" xr:uid="{015303D2-8E63-449B-84F1-5EB9230AEF0B}"/>
    <cellStyle name="Normal 14 17 6" xfId="18618" xr:uid="{0764769B-1C76-4AC4-BFD4-BF30513086D7}"/>
    <cellStyle name="Normal 14 17 7" xfId="21674" xr:uid="{B4006BC9-B332-46C5-B046-CCB33793707A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3" xfId="16764" xr:uid="{43744D26-8C3C-489B-AB94-20B5647319FE}"/>
    <cellStyle name="Normal 14 18 2 4" xfId="20103" xr:uid="{8437EB30-D7DD-42E0-9C2C-1B9B01AC334E}"/>
    <cellStyle name="Normal 14 18 2 5" xfId="23159" xr:uid="{6CDC16C1-B8ED-436E-8EA5-38F28D70977F}"/>
    <cellStyle name="Normal 14 18 3" xfId="5891" xr:uid="{B87D7E31-E981-4A01-BFFD-D059491B94BF}"/>
    <cellStyle name="Normal 14 18 3 2" xfId="12890" xr:uid="{C4A594C0-327D-4247-B744-B249C8F80F0A}"/>
    <cellStyle name="Normal 14 18 4" xfId="8234" xr:uid="{8FCFFD4F-193E-4677-ADF7-AFCC71A69E9C}"/>
    <cellStyle name="Normal 14 18 5" xfId="15435" xr:uid="{A87BBC5E-7FEA-4563-8BB7-6387F47BD532}"/>
    <cellStyle name="Normal 14 18 6" xfId="18778" xr:uid="{3E60B618-3B51-437C-B6D4-0506F2F6C5A5}"/>
    <cellStyle name="Normal 14 18 7" xfId="21834" xr:uid="{3A30052F-D293-4D8C-93FE-79A32EAC74E8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3" xfId="16929" xr:uid="{5208191A-EF76-4F38-9939-5F24DD930C22}"/>
    <cellStyle name="Normal 14 19 2 4" xfId="20268" xr:uid="{DE40AA1F-CDFD-4DDE-9142-5A8E3B18797B}"/>
    <cellStyle name="Normal 14 19 2 5" xfId="23324" xr:uid="{0CD5551D-82E0-44E9-91A0-9D6FF2B02052}"/>
    <cellStyle name="Normal 14 19 3" xfId="6848" xr:uid="{0A3CB4B9-4CBA-4854-8A37-1FA28752407D}"/>
    <cellStyle name="Normal 14 19 3 2" xfId="13847" xr:uid="{EED9A001-8C2F-43FC-A847-6EDBDBB23AC7}"/>
    <cellStyle name="Normal 14 19 4" xfId="9191" xr:uid="{77D21251-6156-482F-B053-C30FE126951E}"/>
    <cellStyle name="Normal 14 19 5" xfId="15599" xr:uid="{AF1A7A4A-684A-40A8-92FD-7CBA3454C364}"/>
    <cellStyle name="Normal 14 19 6" xfId="18942" xr:uid="{C72D2C73-F635-4EF1-9429-5B7F11F9ACC1}"/>
    <cellStyle name="Normal 14 19 7" xfId="21998" xr:uid="{055A4FA4-7930-4B5E-8CAA-6ADBF1BB0411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3" xfId="7178" xr:uid="{1DEFFAD5-54AB-441D-888E-648B4F06302E}"/>
    <cellStyle name="Normal 14 2 10 3 2" xfId="14177" xr:uid="{63734933-A272-4BA2-BFC4-67FD0ABFD431}"/>
    <cellStyle name="Normal 14 2 10 4" xfId="9521" xr:uid="{668D029A-7C7F-49B8-A603-EE69EE84B97E}"/>
    <cellStyle name="Normal 14 2 10 5" xfId="17111" xr:uid="{988A9B79-F72B-4158-9943-151CFD74C4D7}"/>
    <cellStyle name="Normal 14 2 10 6" xfId="20449" xr:uid="{EC31A0FE-8305-4211-9A9C-5F4A4BF9A13F}"/>
    <cellStyle name="Normal 14 2 10 7" xfId="23505" xr:uid="{E1B075DD-8C04-412A-8F1F-4112AC9D396A}"/>
    <cellStyle name="Normal 14 2 11" xfId="2753" xr:uid="{0FD832A6-5EA7-4DF9-BC1D-0EBEAEB82800}"/>
    <cellStyle name="Normal 14 2 11 2" xfId="9752" xr:uid="{F150287D-5B92-4A20-826F-D232FFAE0F65}"/>
    <cellStyle name="Normal 14 2 11 3" xfId="17288" xr:uid="{1605D31B-6E86-4E36-B340-B3C889C741D1}"/>
    <cellStyle name="Normal 14 2 11 4" xfId="20626" xr:uid="{152C1474-5E11-4F2A-847A-6809D6A1C21F}"/>
    <cellStyle name="Normal 14 2 11 5" xfId="23682" xr:uid="{A81442E6-4DE2-4D51-80E6-FE8CD3ACCA20}"/>
    <cellStyle name="Normal 14 2 12" xfId="5081" xr:uid="{A76DD475-0418-4E18-B767-F083A5FB721D}"/>
    <cellStyle name="Normal 14 2 12 2" xfId="12080" xr:uid="{250722C3-4341-4CF3-9D66-F2511660562D}"/>
    <cellStyle name="Normal 14 2 12 3" xfId="17618" xr:uid="{C2FC4F55-3610-4496-B206-AA7D800FD3F4}"/>
    <cellStyle name="Normal 14 2 13" xfId="7424" xr:uid="{375C5702-93EE-493C-87AC-D3E6217C7EB4}"/>
    <cellStyle name="Normal 14 2 14" xfId="14413" xr:uid="{ED238182-3A8B-4E81-96AF-3F7DB3BB537E}"/>
    <cellStyle name="Normal 14 2 15" xfId="17793" xr:uid="{AD2F8384-A114-4B9F-B7E6-FD5654724D88}"/>
    <cellStyle name="Normal 14 2 16" xfId="20849" xr:uid="{E7F975AE-2A0E-4A68-A2F4-D2AD33A26A19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3" xfId="6055" xr:uid="{675A5F77-6ED6-4725-9F5A-EDAF4A6ADCD0}"/>
    <cellStyle name="Normal 14 2 2 2 3 2" xfId="13054" xr:uid="{AE6B7696-DF3C-4C85-88A5-4B035B33E973}"/>
    <cellStyle name="Normal 14 2 2 2 4" xfId="8398" xr:uid="{7DE43265-C843-4F48-A124-325637C699B8}"/>
    <cellStyle name="Normal 14 2 2 2 5" xfId="15971" xr:uid="{FE8F1CE8-A904-4D6C-8C9B-F270F6B53D51}"/>
    <cellStyle name="Normal 14 2 2 2 6" xfId="19310" xr:uid="{9862CBEF-C3A5-45E5-8C31-859E3BAAAE01}"/>
    <cellStyle name="Normal 14 2 2 2 7" xfId="22366" xr:uid="{A0624B94-771B-4EDF-9DD7-7FC020AC8F40}"/>
    <cellStyle name="Normal 14 2 2 3" xfId="2913" xr:uid="{200AEA9C-AD4F-4A56-982E-2CDBE1C3F7BC}"/>
    <cellStyle name="Normal 14 2 2 3 2" xfId="9912" xr:uid="{174FE5C3-1A2B-4F13-98CB-592C9F6EFD73}"/>
    <cellStyle name="Normal 14 2 2 4" xfId="5241" xr:uid="{77353C10-C9B1-47A0-B2F7-E5C7BA7B1CCA}"/>
    <cellStyle name="Normal 14 2 2 4 2" xfId="12240" xr:uid="{9A9D7E68-5B9C-484C-B632-DA5E607D1813}"/>
    <cellStyle name="Normal 14 2 2 5" xfId="7584" xr:uid="{1E6A950C-280B-477C-9B04-92A7A4537B32}"/>
    <cellStyle name="Normal 14 2 2 6" xfId="14641" xr:uid="{29E4CD6E-F2CD-4EA5-BB66-BAB05B80BB01}"/>
    <cellStyle name="Normal 14 2 2 7" xfId="17985" xr:uid="{C01AA013-E594-45BA-B4A1-4543C2AA5FBA}"/>
    <cellStyle name="Normal 14 2 2 8" xfId="21041" xr:uid="{ECDFF81C-7506-42D2-B41B-BB5C74DAA76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3" xfId="6215" xr:uid="{02743F9B-A79A-4F40-BC15-2B0C66A04130}"/>
    <cellStyle name="Normal 14 2 3 2 3 2" xfId="13214" xr:uid="{7C340671-6C2C-485E-AC04-F223B5433E0E}"/>
    <cellStyle name="Normal 14 2 3 2 4" xfId="8558" xr:uid="{4B4C5692-4A0B-4C0B-A08D-E7D02DB6531A}"/>
    <cellStyle name="Normal 14 2 3 2 5" xfId="16131" xr:uid="{2FFF1441-96A0-4045-922D-2006DD167DF1}"/>
    <cellStyle name="Normal 14 2 3 2 6" xfId="19470" xr:uid="{409C75A2-28FB-4FD3-8E81-E67B9279C5EB}"/>
    <cellStyle name="Normal 14 2 3 2 7" xfId="22526" xr:uid="{2F6A1A0B-4FAF-43FA-91F3-856A5D9BC2A1}"/>
    <cellStyle name="Normal 14 2 3 3" xfId="3074" xr:uid="{BF9405E4-559B-48A7-BCB6-F29413EFFC98}"/>
    <cellStyle name="Normal 14 2 3 3 2" xfId="10073" xr:uid="{8AF75918-3A35-43C1-A461-383E9652DB31}"/>
    <cellStyle name="Normal 14 2 3 4" xfId="5402" xr:uid="{5B169953-5F58-4547-B41A-1ADCAB8BF2C4}"/>
    <cellStyle name="Normal 14 2 3 4 2" xfId="12401" xr:uid="{04B91E17-2107-4549-8CF6-86A91C4A1B61}"/>
    <cellStyle name="Normal 14 2 3 5" xfId="7745" xr:uid="{4DF6156E-8047-4790-BF92-677C4518819B}"/>
    <cellStyle name="Normal 14 2 3 6" xfId="14801" xr:uid="{1F1BE509-405F-4048-8EC1-5A0279586503}"/>
    <cellStyle name="Normal 14 2 3 7" xfId="18145" xr:uid="{E12B1FED-FC85-40FE-9D5E-584EFE41E73E}"/>
    <cellStyle name="Normal 14 2 3 8" xfId="21201" xr:uid="{CFCE734F-07DD-4A10-B0AC-8E1DDC2F2ED7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3" xfId="6373" xr:uid="{D81DD70D-314E-4375-B038-41A3F9E0FCE2}"/>
    <cellStyle name="Normal 14 2 4 2 3 2" xfId="13372" xr:uid="{54641F1A-2015-4BB6-B43E-76F71160F62A}"/>
    <cellStyle name="Normal 14 2 4 2 4" xfId="8716" xr:uid="{63093984-F149-4A84-9A11-B440E063E2C3}"/>
    <cellStyle name="Normal 14 2 4 2 5" xfId="16289" xr:uid="{76CF0487-D6B5-40D5-B7A0-FF502FECE3E5}"/>
    <cellStyle name="Normal 14 2 4 2 6" xfId="19628" xr:uid="{BCE01C5F-5297-473A-93B2-A9C736EAEF23}"/>
    <cellStyle name="Normal 14 2 4 2 7" xfId="22684" xr:uid="{1E8E97E6-02F4-4E6A-A932-0ABC96582CDD}"/>
    <cellStyle name="Normal 14 2 4 3" xfId="3233" xr:uid="{5376F49C-98E7-452D-9AA8-2CB72DE2C636}"/>
    <cellStyle name="Normal 14 2 4 3 2" xfId="10232" xr:uid="{A733C38A-B6EC-4621-A318-E96C8608870B}"/>
    <cellStyle name="Normal 14 2 4 4" xfId="5561" xr:uid="{6CA5DB8B-438E-4F4A-BCCE-29D1274A5272}"/>
    <cellStyle name="Normal 14 2 4 4 2" xfId="12560" xr:uid="{D09756E3-89FD-4995-9CFF-E97E3C4F4820}"/>
    <cellStyle name="Normal 14 2 4 5" xfId="7904" xr:uid="{E84F8CB7-5354-42DA-8790-E428D9DABE22}"/>
    <cellStyle name="Normal 14 2 4 6" xfId="14959" xr:uid="{5B36EA2B-DA77-4A59-BD9F-7628C09D8367}"/>
    <cellStyle name="Normal 14 2 4 7" xfId="18303" xr:uid="{E070A374-DF01-4340-93B6-82F065692B7C}"/>
    <cellStyle name="Normal 14 2 4 8" xfId="21359" xr:uid="{112339C3-3364-4A08-93B5-9C14738AAB1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3" xfId="6532" xr:uid="{97A79CD7-DF71-41CD-B840-9FECB5450219}"/>
    <cellStyle name="Normal 14 2 5 2 3 2" xfId="13531" xr:uid="{E0F05927-CFAE-47B8-9D84-F9CF7D837487}"/>
    <cellStyle name="Normal 14 2 5 2 4" xfId="8875" xr:uid="{86EC1616-D599-492D-9FF5-92BCC8E4E1F6}"/>
    <cellStyle name="Normal 14 2 5 2 5" xfId="16448" xr:uid="{D228176C-224A-4FA6-A004-184099B9760A}"/>
    <cellStyle name="Normal 14 2 5 2 6" xfId="19787" xr:uid="{BF24F04B-A9E7-48F2-91F9-977546A9956A}"/>
    <cellStyle name="Normal 14 2 5 2 7" xfId="22843" xr:uid="{D2070C8D-5BD2-4C5F-961F-5F02A03B230A}"/>
    <cellStyle name="Normal 14 2 5 3" xfId="3393" xr:uid="{98F06329-3262-470A-8DF0-B9B0993DC914}"/>
    <cellStyle name="Normal 14 2 5 3 2" xfId="10392" xr:uid="{9671DF48-7F45-4039-9A90-430CBD0DD143}"/>
    <cellStyle name="Normal 14 2 5 4" xfId="5721" xr:uid="{83FA2B9B-B253-4C09-9589-07A5D061A956}"/>
    <cellStyle name="Normal 14 2 5 4 2" xfId="12720" xr:uid="{07865995-AD67-4E3A-B02F-CA1AF691CDCC}"/>
    <cellStyle name="Normal 14 2 5 5" xfId="8064" xr:uid="{4FF6614A-1E12-46A5-A807-5C9C40FEFC18}"/>
    <cellStyle name="Normal 14 2 5 6" xfId="15118" xr:uid="{8546754D-F830-4BDC-AF42-231493C15F15}"/>
    <cellStyle name="Normal 14 2 5 7" xfId="18462" xr:uid="{9CB34ABF-4492-4339-9338-4845DCC06C31}"/>
    <cellStyle name="Normal 14 2 5 8" xfId="21518" xr:uid="{A00E800D-009B-4D9A-B833-EB1815181B94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3" xfId="16608" xr:uid="{9A5E852E-C452-44FB-B9E7-09DE577D1080}"/>
    <cellStyle name="Normal 14 2 6 2 4" xfId="19947" xr:uid="{DCCDC3A5-F3B5-41C4-8036-AE18B635B1E6}"/>
    <cellStyle name="Normal 14 2 6 2 5" xfId="23003" xr:uid="{C4089F39-BB96-4D2E-8CA5-5B2B086F4CF8}"/>
    <cellStyle name="Normal 14 2 6 3" xfId="6692" xr:uid="{7A41136E-8FDA-4917-A01A-3DBA5BDAE0FE}"/>
    <cellStyle name="Normal 14 2 6 3 2" xfId="13691" xr:uid="{1E4118BD-E8D8-48AA-A0AE-8730EE19E5F6}"/>
    <cellStyle name="Normal 14 2 6 4" xfId="9035" xr:uid="{59414856-8D6F-4E8B-8E03-D82AB29B0DA8}"/>
    <cellStyle name="Normal 14 2 6 5" xfId="15279" xr:uid="{75A27BE7-4D5D-41A4-A7BD-9E2ECFAD1FEB}"/>
    <cellStyle name="Normal 14 2 6 6" xfId="18622" xr:uid="{0F825862-1686-422C-BE15-CA26D536134E}"/>
    <cellStyle name="Normal 14 2 6 7" xfId="21678" xr:uid="{437626F4-0273-4D3A-8746-AAEA4B485A9A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3" xfId="16768" xr:uid="{2880E515-8629-42E2-A296-4F0E93BA2F1A}"/>
    <cellStyle name="Normal 14 2 7 2 4" xfId="20107" xr:uid="{AD9AA5A4-5351-4254-A494-86828360AFC4}"/>
    <cellStyle name="Normal 14 2 7 2 5" xfId="23163" xr:uid="{31E99566-3247-4DA1-93ED-ED3E35298E27}"/>
    <cellStyle name="Normal 14 2 7 3" xfId="5895" xr:uid="{34DA3D4D-DDEA-4BC3-9B09-3494823BE4B6}"/>
    <cellStyle name="Normal 14 2 7 3 2" xfId="12894" xr:uid="{66AFB119-25BC-48D0-BA84-65D7199CF6CD}"/>
    <cellStyle name="Normal 14 2 7 4" xfId="8238" xr:uid="{D64FA359-6D43-4B6D-ACC2-6DFD0C9B58A3}"/>
    <cellStyle name="Normal 14 2 7 5" xfId="15439" xr:uid="{A709EBEA-9007-4B42-9CE4-FC8ADE8B11A3}"/>
    <cellStyle name="Normal 14 2 7 6" xfId="18782" xr:uid="{B06D5842-999E-473A-BE6C-39A63B4A26DF}"/>
    <cellStyle name="Normal 14 2 7 7" xfId="21838" xr:uid="{45618EBE-7C19-40CC-BA96-3F23A11A8A4C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3" xfId="16933" xr:uid="{FF6B771E-1F99-4F97-A49D-6DDCE452EA94}"/>
    <cellStyle name="Normal 14 2 8 2 4" xfId="20272" xr:uid="{D7364694-6D52-4936-9547-590CA26B49EA}"/>
    <cellStyle name="Normal 14 2 8 2 5" xfId="23328" xr:uid="{71D8DC69-43C7-46B6-87D5-D58896E3291A}"/>
    <cellStyle name="Normal 14 2 8 3" xfId="6852" xr:uid="{714BF94F-6DBD-430E-9CBE-98B93825842B}"/>
    <cellStyle name="Normal 14 2 8 3 2" xfId="13851" xr:uid="{5255AAD3-74E9-48CB-833A-3AA6AED32B35}"/>
    <cellStyle name="Normal 14 2 8 4" xfId="9195" xr:uid="{AF68F4BB-7CD2-4EC6-A562-6B1BA721F892}"/>
    <cellStyle name="Normal 14 2 8 5" xfId="15603" xr:uid="{A390E023-882E-41A9-B087-319766E268F7}"/>
    <cellStyle name="Normal 14 2 8 6" xfId="18946" xr:uid="{0E4B809C-D155-4220-B57D-E74682FA939A}"/>
    <cellStyle name="Normal 14 2 8 7" xfId="22002" xr:uid="{501F83B0-A50D-49D6-852E-0B9F26BDAB96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3" xfId="7015" xr:uid="{2223D306-B04F-4093-AD24-A11564749FDD}"/>
    <cellStyle name="Normal 14 2 9 3 2" xfId="14014" xr:uid="{10BB24CB-18EA-46E3-AAFB-675B07FE0583}"/>
    <cellStyle name="Normal 14 2 9 4" xfId="9358" xr:uid="{70390FC1-7805-4E5E-A43B-C5C40EFA5B60}"/>
    <cellStyle name="Normal 14 2 9 5" xfId="15811" xr:uid="{438886D1-7C51-4489-A4D3-30CC949F585F}"/>
    <cellStyle name="Normal 14 2 9 6" xfId="19150" xr:uid="{63B865B3-02B4-4E59-8AF4-F4CD9C004D8D}"/>
    <cellStyle name="Normal 14 2 9 7" xfId="22206" xr:uid="{CA1679F3-724A-47BA-8632-B19CC921C9DC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3" xfId="7011" xr:uid="{663088A7-1562-49BD-8B65-CCCE774028A7}"/>
    <cellStyle name="Normal 14 20 3 2" xfId="14010" xr:uid="{34C6C7A4-B324-42ED-80C6-9AB36E035494}"/>
    <cellStyle name="Normal 14 20 4" xfId="9354" xr:uid="{94DE2832-8C35-487D-B3F0-E1926912D92D}"/>
    <cellStyle name="Normal 14 20 5" xfId="15807" xr:uid="{33B138DC-D2A8-475E-A5ED-D8723624603C}"/>
    <cellStyle name="Normal 14 20 6" xfId="19146" xr:uid="{246528ED-F992-42A8-BC5B-19077ED2E78C}"/>
    <cellStyle name="Normal 14 20 7" xfId="22202" xr:uid="{9D4AB8E8-EDBE-4CC0-B2D0-B273EC2CBEE6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3" xfId="7174" xr:uid="{7174C2DC-6BB9-4A64-B214-9ECB147132C1}"/>
    <cellStyle name="Normal 14 21 3 2" xfId="14173" xr:uid="{3A5DD06C-7416-4042-A3DE-4149C18EB594}"/>
    <cellStyle name="Normal 14 21 4" xfId="9517" xr:uid="{44FBDB80-3738-444A-8A08-3F29C4BCE7A1}"/>
    <cellStyle name="Normal 14 21 5" xfId="17107" xr:uid="{F4D67303-A2C8-4E96-B484-3CC1CBA1BC5D}"/>
    <cellStyle name="Normal 14 21 6" xfId="20445" xr:uid="{5804EFDB-32E2-4C36-B5B5-DE30F502CEFF}"/>
    <cellStyle name="Normal 14 21 7" xfId="23501" xr:uid="{EA9CA39B-1D8A-4119-AE0E-A9B8F6E29C45}"/>
    <cellStyle name="Normal 14 22" xfId="2749" xr:uid="{EDD4054F-AFA7-471F-821F-492A317B326B}"/>
    <cellStyle name="Normal 14 22 2" xfId="9748" xr:uid="{2A126C0A-3D74-43C8-8753-30B774BCDEFE}"/>
    <cellStyle name="Normal 14 22 3" xfId="17284" xr:uid="{5FEB1B6A-4250-4214-902D-DE4290A76F62}"/>
    <cellStyle name="Normal 14 22 4" xfId="20622" xr:uid="{3C5E99CE-A6F0-4ABA-B31F-87B8DFF46B09}"/>
    <cellStyle name="Normal 14 22 5" xfId="23678" xr:uid="{06ECC0C8-B09D-42A5-8C43-B980A4E7F9E5}"/>
    <cellStyle name="Normal 14 23" xfId="5077" xr:uid="{CDC21B00-B32D-4808-9649-3717A05C003E}"/>
    <cellStyle name="Normal 14 23 2" xfId="12076" xr:uid="{DCF98314-15CD-455D-AE37-4EF8865A2E39}"/>
    <cellStyle name="Normal 14 23 3" xfId="17573" xr:uid="{F8886A74-70DC-48FA-ACDE-68D9FFE5B52C}"/>
    <cellStyle name="Normal 14 24" xfId="7420" xr:uid="{6567E9B2-4C18-4FD9-924A-2C199104ECB8}"/>
    <cellStyle name="Normal 14 25" xfId="14409" xr:uid="{8C7C79A7-0B7E-454D-B9AF-DE783AAFE73F}"/>
    <cellStyle name="Normal 14 26" xfId="17789" xr:uid="{73CDC422-A741-448C-8574-0B3E772BEC54}"/>
    <cellStyle name="Normal 14 27" xfId="20845" xr:uid="{5DB15086-AB23-4714-991E-72B48443DC77}"/>
    <cellStyle name="Normal 14 28" xfId="356" xr:uid="{D8E7C17B-C675-4AEB-930D-6C035E41D371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3" xfId="7179" xr:uid="{246041CD-EE48-42F0-AEDF-301FB4933DDB}"/>
    <cellStyle name="Normal 14 3 10 3 2" xfId="14178" xr:uid="{17BD528C-FC78-451E-BDED-203DEA02AA72}"/>
    <cellStyle name="Normal 14 3 10 4" xfId="9522" xr:uid="{55C9346A-0BE7-4105-9550-641BF081D314}"/>
    <cellStyle name="Normal 14 3 10 5" xfId="17112" xr:uid="{74E85FE9-EC57-4305-B7AD-421989E1D2F1}"/>
    <cellStyle name="Normal 14 3 10 6" xfId="20450" xr:uid="{7568FDB9-EC18-4D6F-957D-C4D8544D19FD}"/>
    <cellStyle name="Normal 14 3 10 7" xfId="23506" xr:uid="{9F79D879-8276-4D35-AA35-471539BE4E19}"/>
    <cellStyle name="Normal 14 3 11" xfId="2754" xr:uid="{6F5880AE-2E15-4471-AEB5-FBF0D3E9D64C}"/>
    <cellStyle name="Normal 14 3 11 2" xfId="9753" xr:uid="{F2C2C133-19ED-4DD8-9C9A-4D018001C4DE}"/>
    <cellStyle name="Normal 14 3 11 3" xfId="17289" xr:uid="{37582886-13EA-49D7-A3F0-1C59CEA3778D}"/>
    <cellStyle name="Normal 14 3 11 4" xfId="20627" xr:uid="{B458AA42-1415-4F8E-8A0C-61678655DEF0}"/>
    <cellStyle name="Normal 14 3 11 5" xfId="23683" xr:uid="{DE35C76C-4145-4B34-83E0-BA5423C922BD}"/>
    <cellStyle name="Normal 14 3 12" xfId="5082" xr:uid="{2101D649-9FBC-4408-ABA7-EE699C5FB745}"/>
    <cellStyle name="Normal 14 3 12 2" xfId="12081" xr:uid="{DB9B4A93-593D-45C7-A503-DAA287A0A2EA}"/>
    <cellStyle name="Normal 14 3 13" xfId="7425" xr:uid="{41593DBE-7960-4D68-BB5D-5AE4F50F7020}"/>
    <cellStyle name="Normal 14 3 14" xfId="14414" xr:uid="{7B51C6F5-0964-415E-95ED-CF74F14E5D61}"/>
    <cellStyle name="Normal 14 3 15" xfId="17794" xr:uid="{8D80D3DD-6B39-4C4E-8CBB-326C99D852D1}"/>
    <cellStyle name="Normal 14 3 16" xfId="20850" xr:uid="{B4E8F350-6E70-4ED4-9F53-B496CDAAFB02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3" xfId="6056" xr:uid="{A23DB3D7-7AD0-44E9-A287-7C2DC0939169}"/>
    <cellStyle name="Normal 14 3 2 2 3 2" xfId="13055" xr:uid="{330CDEE0-FBEE-4BA1-B03D-6FDF62BEA20A}"/>
    <cellStyle name="Normal 14 3 2 2 4" xfId="8399" xr:uid="{1D9E2A31-53A0-462E-82AE-E52F7E3083D9}"/>
    <cellStyle name="Normal 14 3 2 2 5" xfId="15972" xr:uid="{6AFFE1DD-E989-4D63-A007-7047895B26BC}"/>
    <cellStyle name="Normal 14 3 2 2 6" xfId="19311" xr:uid="{6D25113D-FF12-43E9-ABFA-15EAA4D0214F}"/>
    <cellStyle name="Normal 14 3 2 2 7" xfId="22367" xr:uid="{BA0DA4DB-4393-4FA4-A052-B509D4482C78}"/>
    <cellStyle name="Normal 14 3 2 3" xfId="2914" xr:uid="{4674D186-810F-4577-8F5D-22D2A99A9DE1}"/>
    <cellStyle name="Normal 14 3 2 3 2" xfId="9913" xr:uid="{4B00658E-4EC2-4BA2-B535-099F45760DE8}"/>
    <cellStyle name="Normal 14 3 2 4" xfId="5242" xr:uid="{CE8BE573-0505-40BA-A684-2758F4C1ED73}"/>
    <cellStyle name="Normal 14 3 2 4 2" xfId="12241" xr:uid="{ABFC1984-4F48-47DF-9E25-AD5CFC1B19BD}"/>
    <cellStyle name="Normal 14 3 2 5" xfId="7585" xr:uid="{5F80B8DE-B454-4483-8ACC-434A54CE8851}"/>
    <cellStyle name="Normal 14 3 2 6" xfId="14642" xr:uid="{4959E3E9-C649-4EDE-8112-465966A7F864}"/>
    <cellStyle name="Normal 14 3 2 7" xfId="17986" xr:uid="{0040F191-1028-48A4-BEEF-5D91AF338D47}"/>
    <cellStyle name="Normal 14 3 2 8" xfId="21042" xr:uid="{A9DB2C05-857A-4509-A4BC-EC23CCCB30BA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3" xfId="6216" xr:uid="{9D4EC727-6C09-4E93-9686-3F9209D05A4B}"/>
    <cellStyle name="Normal 14 3 3 2 3 2" xfId="13215" xr:uid="{604736B4-7E03-411D-B0F0-64C617363D34}"/>
    <cellStyle name="Normal 14 3 3 2 4" xfId="8559" xr:uid="{B0F97D96-21BF-4819-93BB-E92F0A1E6E34}"/>
    <cellStyle name="Normal 14 3 3 2 5" xfId="16132" xr:uid="{3D6328A0-D084-4A13-BE3B-7CF8D4B8AAA7}"/>
    <cellStyle name="Normal 14 3 3 2 6" xfId="19471" xr:uid="{47AD1BAC-52D1-46EF-A418-5C9183C5C36D}"/>
    <cellStyle name="Normal 14 3 3 2 7" xfId="22527" xr:uid="{7CF8B63D-66FE-4E03-B13A-EF2514AFBA4B}"/>
    <cellStyle name="Normal 14 3 3 3" xfId="3075" xr:uid="{4A797F19-41E7-4F82-89A4-8C1E51899F12}"/>
    <cellStyle name="Normal 14 3 3 3 2" xfId="10074" xr:uid="{6723A613-101C-4A5A-B6B1-1CD7C617886A}"/>
    <cellStyle name="Normal 14 3 3 4" xfId="5403" xr:uid="{792CD3AD-CC7A-4174-BBF5-9A6F42A578C5}"/>
    <cellStyle name="Normal 14 3 3 4 2" xfId="12402" xr:uid="{23DA8F69-6988-422E-B1EA-E8D7EE0938A5}"/>
    <cellStyle name="Normal 14 3 3 5" xfId="7746" xr:uid="{5D69EAC3-890D-4C18-81A9-8B2BF237938C}"/>
    <cellStyle name="Normal 14 3 3 6" xfId="14802" xr:uid="{DCFCFF33-38D7-4DAF-BD0C-16A393D5A876}"/>
    <cellStyle name="Normal 14 3 3 7" xfId="18146" xr:uid="{632220B9-8C5B-4B29-9A8E-67F0E0185498}"/>
    <cellStyle name="Normal 14 3 3 8" xfId="21202" xr:uid="{F1604789-0017-4052-A70F-BED3A524CAA9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3" xfId="6374" xr:uid="{52842B20-FFEB-4801-BCF1-190BF40BC855}"/>
    <cellStyle name="Normal 14 3 4 2 3 2" xfId="13373" xr:uid="{C36585AF-F637-4D28-BCF1-B1C24D538829}"/>
    <cellStyle name="Normal 14 3 4 2 4" xfId="8717" xr:uid="{2E67FC4A-4706-4047-848B-D665809EAA3D}"/>
    <cellStyle name="Normal 14 3 4 2 5" xfId="16290" xr:uid="{D1B079EE-18E4-4B23-BE24-ED06C533CD8C}"/>
    <cellStyle name="Normal 14 3 4 2 6" xfId="19629" xr:uid="{D9B09A2E-6123-4A3C-A8D9-5557D6A67B3C}"/>
    <cellStyle name="Normal 14 3 4 2 7" xfId="22685" xr:uid="{78EFF217-B90D-4ACF-BF81-9D2667F46D05}"/>
    <cellStyle name="Normal 14 3 4 3" xfId="3234" xr:uid="{4609CB74-3C41-49BB-9DB9-A266DDEEBD6C}"/>
    <cellStyle name="Normal 14 3 4 3 2" xfId="10233" xr:uid="{DEE39F39-99FC-4747-A98D-4ECFC5BB3FCD}"/>
    <cellStyle name="Normal 14 3 4 4" xfId="5562" xr:uid="{A0FDBAB4-96E6-4CF8-A8E4-A85DBDB3237F}"/>
    <cellStyle name="Normal 14 3 4 4 2" xfId="12561" xr:uid="{7E319EBA-27DE-41A5-B730-A7F83338D397}"/>
    <cellStyle name="Normal 14 3 4 5" xfId="7905" xr:uid="{EE6C8B8C-EDE8-4EB6-A06A-C0DEA269748C}"/>
    <cellStyle name="Normal 14 3 4 6" xfId="14960" xr:uid="{665A71BE-71FE-401A-80AC-78A73A606B99}"/>
    <cellStyle name="Normal 14 3 4 7" xfId="18304" xr:uid="{62D98878-1CCF-4F31-8AB9-E468D8FBFEA4}"/>
    <cellStyle name="Normal 14 3 4 8" xfId="21360" xr:uid="{B6F0DCBC-552F-4905-B6B8-10F8150A8C79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3" xfId="6533" xr:uid="{926D4410-48D4-4697-8565-6EDF04D67E34}"/>
    <cellStyle name="Normal 14 3 5 2 3 2" xfId="13532" xr:uid="{401090E5-AB4E-41A6-9EB8-DECCB2D37A6B}"/>
    <cellStyle name="Normal 14 3 5 2 4" xfId="8876" xr:uid="{D7792634-CED9-461C-A4A7-BDE200B5F55F}"/>
    <cellStyle name="Normal 14 3 5 2 5" xfId="16449" xr:uid="{4624BA4A-A2F5-4E87-915C-83C95C08B95E}"/>
    <cellStyle name="Normal 14 3 5 2 6" xfId="19788" xr:uid="{6DB86504-177B-4782-95A2-ADC405FFB3D4}"/>
    <cellStyle name="Normal 14 3 5 2 7" xfId="22844" xr:uid="{7B56ED03-F203-48DE-B030-4E2FA6816F76}"/>
    <cellStyle name="Normal 14 3 5 3" xfId="3394" xr:uid="{A8F93BDE-3ECF-441C-A117-3A2EADD2C9FE}"/>
    <cellStyle name="Normal 14 3 5 3 2" xfId="10393" xr:uid="{8B1359D5-3FA4-4C94-81DB-4C7FB7C9912A}"/>
    <cellStyle name="Normal 14 3 5 4" xfId="5722" xr:uid="{EA739AC1-6AC0-472C-8A61-C32D27487DA4}"/>
    <cellStyle name="Normal 14 3 5 4 2" xfId="12721" xr:uid="{EA8E99A2-3E40-4023-BCF2-C15060408AC2}"/>
    <cellStyle name="Normal 14 3 5 5" xfId="8065" xr:uid="{C6C31CF9-4ACC-46F1-9995-48C52EB17AF4}"/>
    <cellStyle name="Normal 14 3 5 6" xfId="15119" xr:uid="{3E8D8859-2A65-4382-8C0B-9D2856ED6F1E}"/>
    <cellStyle name="Normal 14 3 5 7" xfId="18463" xr:uid="{437BF589-326F-4A77-8D82-A1A20DB74667}"/>
    <cellStyle name="Normal 14 3 5 8" xfId="21519" xr:uid="{52B38065-58C6-41E0-916B-F8D0861B6E9A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3" xfId="16609" xr:uid="{29A33915-930A-4A7B-B566-3DDEAF5DAFC5}"/>
    <cellStyle name="Normal 14 3 6 2 4" xfId="19948" xr:uid="{3862C074-5D6A-49D6-B5B9-5719776BC8AC}"/>
    <cellStyle name="Normal 14 3 6 2 5" xfId="23004" xr:uid="{EEBC223B-8DC3-4B02-A3F1-608FA7B59470}"/>
    <cellStyle name="Normal 14 3 6 3" xfId="6693" xr:uid="{37325CA9-2BFA-479F-9666-7032DAC3DFFC}"/>
    <cellStyle name="Normal 14 3 6 3 2" xfId="13692" xr:uid="{11A15EE9-2DE3-47B4-B891-84534E9EF024}"/>
    <cellStyle name="Normal 14 3 6 4" xfId="9036" xr:uid="{B1C735E8-8904-497E-A122-81E34129B8CA}"/>
    <cellStyle name="Normal 14 3 6 5" xfId="15280" xr:uid="{3C997E8E-4032-4E69-B2C5-280DE539FEBB}"/>
    <cellStyle name="Normal 14 3 6 6" xfId="18623" xr:uid="{CEAE312D-6556-491A-A97B-AD00CC529961}"/>
    <cellStyle name="Normal 14 3 6 7" xfId="21679" xr:uid="{58D20DDA-37A8-4C32-8D3C-C70DF9E46F04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3" xfId="16769" xr:uid="{F79298C4-9CE2-4E64-8151-0523BFCB1621}"/>
    <cellStyle name="Normal 14 3 7 2 4" xfId="20108" xr:uid="{B679E616-FF61-4A23-ABA9-D18B3062288F}"/>
    <cellStyle name="Normal 14 3 7 2 5" xfId="23164" xr:uid="{04941A1B-7D40-4096-8D1E-0932472B607A}"/>
    <cellStyle name="Normal 14 3 7 3" xfId="5896" xr:uid="{6BD19911-195F-4EC7-8E16-2E5A90FC59BF}"/>
    <cellStyle name="Normal 14 3 7 3 2" xfId="12895" xr:uid="{B94E65D2-9BD3-488B-B376-6E509D6566E8}"/>
    <cellStyle name="Normal 14 3 7 4" xfId="8239" xr:uid="{2B4E7E00-4DEC-4E62-9AD5-CFA5B9151EA0}"/>
    <cellStyle name="Normal 14 3 7 5" xfId="15440" xr:uid="{6A9F8F46-A3FA-4B1C-9926-18822A1DE12A}"/>
    <cellStyle name="Normal 14 3 7 6" xfId="18783" xr:uid="{D7FD9657-9F38-4DAD-BE06-A5EDE3F45522}"/>
    <cellStyle name="Normal 14 3 7 7" xfId="21839" xr:uid="{EAE95F4B-1850-47C3-B2E1-FB601BCB4E84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3" xfId="16934" xr:uid="{0985CF0A-E8DB-4820-A6B0-FE65CFB65A20}"/>
    <cellStyle name="Normal 14 3 8 2 4" xfId="20273" xr:uid="{7178DC68-68E3-4EAA-A6E0-C254046D0D4F}"/>
    <cellStyle name="Normal 14 3 8 2 5" xfId="23329" xr:uid="{13C2995D-2730-436D-BA75-67EBBEBA73D0}"/>
    <cellStyle name="Normal 14 3 8 3" xfId="6853" xr:uid="{B5E392E7-5251-41B7-BFC7-2EC67ECC8E82}"/>
    <cellStyle name="Normal 14 3 8 3 2" xfId="13852" xr:uid="{82E6A93F-D96B-422F-97C8-19C0965D18B3}"/>
    <cellStyle name="Normal 14 3 8 4" xfId="9196" xr:uid="{65403517-EAFF-4B43-BDF2-FE0E422DCBF6}"/>
    <cellStyle name="Normal 14 3 8 5" xfId="15604" xr:uid="{366F3CCF-F9AC-4F88-8F16-49F26753F9CB}"/>
    <cellStyle name="Normal 14 3 8 6" xfId="18947" xr:uid="{B6AFADE2-BE55-4026-8C52-9D94F8DA6A64}"/>
    <cellStyle name="Normal 14 3 8 7" xfId="22003" xr:uid="{8F207527-B9F2-473E-B80C-8DFAA2578FCF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3" xfId="7016" xr:uid="{FFB06D8F-C82D-4EC4-A181-DCF28549EF15}"/>
    <cellStyle name="Normal 14 3 9 3 2" xfId="14015" xr:uid="{3415FD64-1F0C-4FFF-8CB8-E777E4071BA7}"/>
    <cellStyle name="Normal 14 3 9 4" xfId="9359" xr:uid="{DA8049A0-8500-4A16-83D9-25B19A0C8056}"/>
    <cellStyle name="Normal 14 3 9 5" xfId="15812" xr:uid="{9C5FF7E5-6E12-4C04-B7D1-5FBDCE742495}"/>
    <cellStyle name="Normal 14 3 9 6" xfId="19151" xr:uid="{1D2CB468-30B5-4437-8208-E50EB4F91246}"/>
    <cellStyle name="Normal 14 3 9 7" xfId="22207" xr:uid="{39D3EF9A-3395-4686-9052-5F6C9F13B11E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3" xfId="7180" xr:uid="{33E0332A-522B-4DFD-B158-44B95C387715}"/>
    <cellStyle name="Normal 14 4 10 3 2" xfId="14179" xr:uid="{C12A54CF-AC1D-467B-A95F-DF699B65745E}"/>
    <cellStyle name="Normal 14 4 10 4" xfId="9523" xr:uid="{AF368E71-00E9-4EC4-BBAE-27E3E02D0294}"/>
    <cellStyle name="Normal 14 4 10 5" xfId="17113" xr:uid="{46BD62C1-FF6F-4DDB-A055-0104FCEBD5F6}"/>
    <cellStyle name="Normal 14 4 10 6" xfId="20451" xr:uid="{BC125A39-6D6A-41B3-A9D9-30DEFB18867D}"/>
    <cellStyle name="Normal 14 4 10 7" xfId="23507" xr:uid="{1ED71168-0BAC-42F9-970A-98BAA5F430D9}"/>
    <cellStyle name="Normal 14 4 11" xfId="2755" xr:uid="{68528E00-179B-43A3-AB19-EBF0A6F36E8D}"/>
    <cellStyle name="Normal 14 4 11 2" xfId="9754" xr:uid="{D6EA84AA-67F9-4F80-A84C-7F26A3994A40}"/>
    <cellStyle name="Normal 14 4 11 3" xfId="17290" xr:uid="{81FB9019-A88D-45B0-9DF7-03B4DDF121F6}"/>
    <cellStyle name="Normal 14 4 11 4" xfId="20628" xr:uid="{43636F06-772E-465A-A05A-3539060D3F62}"/>
    <cellStyle name="Normal 14 4 11 5" xfId="23684" xr:uid="{D17D3A31-8068-4052-A781-4824B4F1D8C4}"/>
    <cellStyle name="Normal 14 4 12" xfId="5083" xr:uid="{3BE340F9-0A08-48AE-9006-C23AC699D1F5}"/>
    <cellStyle name="Normal 14 4 12 2" xfId="12082" xr:uid="{E0D06683-648B-4821-9044-4BD0A30707FF}"/>
    <cellStyle name="Normal 14 4 13" xfId="7426" xr:uid="{5CD2A65B-1FD5-4867-8FCD-46EB6C05977A}"/>
    <cellStyle name="Normal 14 4 14" xfId="14415" xr:uid="{846D1601-F2D9-4FF8-9731-32E87D322A3E}"/>
    <cellStyle name="Normal 14 4 15" xfId="17795" xr:uid="{94C006C3-E8DB-4F97-B275-179E34D49990}"/>
    <cellStyle name="Normal 14 4 16" xfId="20851" xr:uid="{D63662E1-7012-4BA0-8A01-A39349AF75ED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3" xfId="6057" xr:uid="{7E519EAA-0734-4B4E-AE25-01B239ACB894}"/>
    <cellStyle name="Normal 14 4 2 2 3 2" xfId="13056" xr:uid="{7521E504-211E-46E1-9DAF-F376567C095A}"/>
    <cellStyle name="Normal 14 4 2 2 4" xfId="8400" xr:uid="{0EA02A06-EA69-4C7C-A22F-02F8C8C08E20}"/>
    <cellStyle name="Normal 14 4 2 2 5" xfId="15973" xr:uid="{75509E9A-C361-4C13-AEAE-C830AE30DC0D}"/>
    <cellStyle name="Normal 14 4 2 2 6" xfId="19312" xr:uid="{B9A9D11F-AFD1-4EE6-9321-AB0F603AD09F}"/>
    <cellStyle name="Normal 14 4 2 2 7" xfId="22368" xr:uid="{C81E8DCD-DA09-4BF1-87E4-A3C501F7C168}"/>
    <cellStyle name="Normal 14 4 2 3" xfId="2915" xr:uid="{5038FA16-4577-47FE-B18D-65CC0B510012}"/>
    <cellStyle name="Normal 14 4 2 3 2" xfId="9914" xr:uid="{697F7252-67D6-4218-AF77-ADEFAEE4A29A}"/>
    <cellStyle name="Normal 14 4 2 4" xfId="5243" xr:uid="{EA47B82C-B60A-4A15-940D-123B3A2A9D43}"/>
    <cellStyle name="Normal 14 4 2 4 2" xfId="12242" xr:uid="{19E78DE1-0C23-4141-905B-5C5DC631ED23}"/>
    <cellStyle name="Normal 14 4 2 5" xfId="7586" xr:uid="{5F957D40-3DAE-42A7-B882-AE70DECD7A57}"/>
    <cellStyle name="Normal 14 4 2 6" xfId="14643" xr:uid="{29D32EDC-C6A7-4B51-BA95-A3E0C6959D70}"/>
    <cellStyle name="Normal 14 4 2 7" xfId="17987" xr:uid="{D6FEAC63-266A-44C2-9098-1484BABFF07D}"/>
    <cellStyle name="Normal 14 4 2 8" xfId="21043" xr:uid="{29602041-B08B-4944-BBB7-A0CE3E9CAF98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3" xfId="6217" xr:uid="{17A7D6DB-1054-4F13-B1E1-C460CF011219}"/>
    <cellStyle name="Normal 14 4 3 2 3 2" xfId="13216" xr:uid="{E450BD4B-448D-4EEC-8511-9560C523D39F}"/>
    <cellStyle name="Normal 14 4 3 2 4" xfId="8560" xr:uid="{3D8E28F6-33A2-48FC-908A-4F4018C1B91B}"/>
    <cellStyle name="Normal 14 4 3 2 5" xfId="16133" xr:uid="{3A00E16B-EFF0-4E6B-B558-EB12C181A668}"/>
    <cellStyle name="Normal 14 4 3 2 6" xfId="19472" xr:uid="{72AA5C13-DB7B-4277-AE32-B3EBB79393F8}"/>
    <cellStyle name="Normal 14 4 3 2 7" xfId="22528" xr:uid="{8415B038-91D2-43F3-BDD7-DC89161469EA}"/>
    <cellStyle name="Normal 14 4 3 3" xfId="3076" xr:uid="{4570F6A7-8566-479D-887C-224B1AAD0F45}"/>
    <cellStyle name="Normal 14 4 3 3 2" xfId="10075" xr:uid="{00D8BC17-54C8-475A-86C6-0F2279342E2B}"/>
    <cellStyle name="Normal 14 4 3 4" xfId="5404" xr:uid="{E5736D3C-E158-4A90-AFA5-1211A14AC806}"/>
    <cellStyle name="Normal 14 4 3 4 2" xfId="12403" xr:uid="{B09A63A3-0C27-4FB7-95D3-495454C23C8D}"/>
    <cellStyle name="Normal 14 4 3 5" xfId="7747" xr:uid="{E288A593-E419-48D1-9A84-8836E9836A52}"/>
    <cellStyle name="Normal 14 4 3 6" xfId="14803" xr:uid="{3DFD0705-990C-4ED1-B389-1908EFCA0BC7}"/>
    <cellStyle name="Normal 14 4 3 7" xfId="18147" xr:uid="{7544EAB1-8441-49C2-99B6-AB0DF0C2D105}"/>
    <cellStyle name="Normal 14 4 3 8" xfId="21203" xr:uid="{FE28E316-4187-4FDA-8534-15E4832EA6EF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3" xfId="6375" xr:uid="{20BE3DDF-558A-41F6-9F8D-363634A52854}"/>
    <cellStyle name="Normal 14 4 4 2 3 2" xfId="13374" xr:uid="{0BD7E83C-3768-4192-96A5-64B4DA5F661C}"/>
    <cellStyle name="Normal 14 4 4 2 4" xfId="8718" xr:uid="{47B29637-5C89-425A-88C5-483CE991A2D9}"/>
    <cellStyle name="Normal 14 4 4 2 5" xfId="16291" xr:uid="{F9172B4B-2E55-4644-93EA-00437735E7AE}"/>
    <cellStyle name="Normal 14 4 4 2 6" xfId="19630" xr:uid="{95EEDAE3-BA96-4F64-8856-91150B10F8A5}"/>
    <cellStyle name="Normal 14 4 4 2 7" xfId="22686" xr:uid="{39299BB2-FBE7-42D1-A8A0-46EFE6B98716}"/>
    <cellStyle name="Normal 14 4 4 3" xfId="3235" xr:uid="{676D0987-D84F-4075-BC34-108E167E3B57}"/>
    <cellStyle name="Normal 14 4 4 3 2" xfId="10234" xr:uid="{537B32EE-BA8F-4BB2-841D-E3388831EDAB}"/>
    <cellStyle name="Normal 14 4 4 4" xfId="5563" xr:uid="{0BD54FE1-E64C-4B51-BBAD-A79C8023F357}"/>
    <cellStyle name="Normal 14 4 4 4 2" xfId="12562" xr:uid="{E06DC2CB-350C-492F-9880-A26D65294F0E}"/>
    <cellStyle name="Normal 14 4 4 5" xfId="7906" xr:uid="{9C5E983A-7860-496D-A0B1-9EC5688CE051}"/>
    <cellStyle name="Normal 14 4 4 6" xfId="14961" xr:uid="{38FAD8E5-A184-4460-94FD-895C36F3B6A8}"/>
    <cellStyle name="Normal 14 4 4 7" xfId="18305" xr:uid="{368C4352-7354-4DB0-BAAC-9B91BF427A22}"/>
    <cellStyle name="Normal 14 4 4 8" xfId="21361" xr:uid="{E6611125-0719-4BA1-B0D1-C0F67E0F48CF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3" xfId="6534" xr:uid="{CC37E17D-00AD-4FD1-946D-9AE6C75A193D}"/>
    <cellStyle name="Normal 14 4 5 2 3 2" xfId="13533" xr:uid="{A637CF92-EB82-4F8A-B4A9-B9C86135986C}"/>
    <cellStyle name="Normal 14 4 5 2 4" xfId="8877" xr:uid="{6CA85C42-968F-4412-AC74-E2999F5E8097}"/>
    <cellStyle name="Normal 14 4 5 2 5" xfId="16450" xr:uid="{5858C024-5712-4BF9-9308-9677FAA0FF3B}"/>
    <cellStyle name="Normal 14 4 5 2 6" xfId="19789" xr:uid="{EF45184B-003F-41B5-862F-62FD82680ECC}"/>
    <cellStyle name="Normal 14 4 5 2 7" xfId="22845" xr:uid="{5004CAA8-E588-4B66-BC1B-150C58DD8910}"/>
    <cellStyle name="Normal 14 4 5 3" xfId="3395" xr:uid="{07884A9C-D478-4C69-A1F0-D12E9CDB999C}"/>
    <cellStyle name="Normal 14 4 5 3 2" xfId="10394" xr:uid="{51D90AED-8C62-41FA-A058-C61859972634}"/>
    <cellStyle name="Normal 14 4 5 4" xfId="5723" xr:uid="{80323B01-FE5B-4DE1-BCBC-63D0119725A7}"/>
    <cellStyle name="Normal 14 4 5 4 2" xfId="12722" xr:uid="{077C5AE1-03E5-41E4-9670-61C065D388DD}"/>
    <cellStyle name="Normal 14 4 5 5" xfId="8066" xr:uid="{8376DBE1-88AA-49D4-BDF9-589AEF1CA137}"/>
    <cellStyle name="Normal 14 4 5 6" xfId="15120" xr:uid="{2E4557E5-67FA-469F-9BCD-6A63ED1185BB}"/>
    <cellStyle name="Normal 14 4 5 7" xfId="18464" xr:uid="{29AB6765-0E82-4405-A51B-FC0858686818}"/>
    <cellStyle name="Normal 14 4 5 8" xfId="21520" xr:uid="{D01A1589-2629-4962-84ED-FAA5BA815825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3" xfId="16610" xr:uid="{B309D733-F215-4255-9DC2-A0F1B67C00F2}"/>
    <cellStyle name="Normal 14 4 6 2 4" xfId="19949" xr:uid="{36AFF7F0-7B77-46B7-B316-19096F604369}"/>
    <cellStyle name="Normal 14 4 6 2 5" xfId="23005" xr:uid="{A2466DD8-4E5C-4460-9DC5-CE3B6699B534}"/>
    <cellStyle name="Normal 14 4 6 3" xfId="6694" xr:uid="{C81ED4F7-74B4-4C16-816C-AFE74D6B3D0F}"/>
    <cellStyle name="Normal 14 4 6 3 2" xfId="13693" xr:uid="{A9C27A9E-8266-4A7E-99C3-C4C189BE0C7B}"/>
    <cellStyle name="Normal 14 4 6 4" xfId="9037" xr:uid="{4AD041BB-6EE0-41E9-B69B-83BCADA8094A}"/>
    <cellStyle name="Normal 14 4 6 5" xfId="15281" xr:uid="{05B672D6-4C75-4239-896F-0F1EE2025603}"/>
    <cellStyle name="Normal 14 4 6 6" xfId="18624" xr:uid="{5DFEE7A8-7680-49A6-8B9A-FB27F2837197}"/>
    <cellStyle name="Normal 14 4 6 7" xfId="21680" xr:uid="{F3FC2977-3151-4658-B934-914D8DED9196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3" xfId="16770" xr:uid="{5C03716E-1F1B-4767-8A85-0670633A5FA5}"/>
    <cellStyle name="Normal 14 4 7 2 4" xfId="20109" xr:uid="{205EEC8D-0968-47A9-B575-6BB1DC9B8CDE}"/>
    <cellStyle name="Normal 14 4 7 2 5" xfId="23165" xr:uid="{02A9635C-AEA4-4DE2-A12F-FCB06B31F9A8}"/>
    <cellStyle name="Normal 14 4 7 3" xfId="5897" xr:uid="{069226EC-294C-40F1-99D6-E8A3B0A818C6}"/>
    <cellStyle name="Normal 14 4 7 3 2" xfId="12896" xr:uid="{106C454C-657E-42E3-9D49-D2706B1C9B9E}"/>
    <cellStyle name="Normal 14 4 7 4" xfId="8240" xr:uid="{D5D36486-4F5E-490E-B1CE-906013DBB9AE}"/>
    <cellStyle name="Normal 14 4 7 5" xfId="15441" xr:uid="{329107D0-D4FE-4DCA-B606-3926FF221D76}"/>
    <cellStyle name="Normal 14 4 7 6" xfId="18784" xr:uid="{604D2B47-37E1-4E93-816D-9BE066D3258D}"/>
    <cellStyle name="Normal 14 4 7 7" xfId="21840" xr:uid="{FAAE30CA-F4F4-47C3-86DF-2FF890EF9CB6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3" xfId="16935" xr:uid="{5927FE21-A703-42A7-9DBB-88E3A529888A}"/>
    <cellStyle name="Normal 14 4 8 2 4" xfId="20274" xr:uid="{B83313EF-6FE1-4E74-855E-2BF1EE36E14C}"/>
    <cellStyle name="Normal 14 4 8 2 5" xfId="23330" xr:uid="{E3B26516-1163-4DD7-BEAE-AC95B96F28A2}"/>
    <cellStyle name="Normal 14 4 8 3" xfId="6854" xr:uid="{9824E4B1-9F7B-46AC-9468-09AA78FC07CF}"/>
    <cellStyle name="Normal 14 4 8 3 2" xfId="13853" xr:uid="{F3F58455-F1E2-43C1-ABB0-82321B87E799}"/>
    <cellStyle name="Normal 14 4 8 4" xfId="9197" xr:uid="{46E7E1CD-0431-40F9-85A3-E92F35436902}"/>
    <cellStyle name="Normal 14 4 8 5" xfId="15605" xr:uid="{51605382-76FB-4303-9F68-77AD80B6D667}"/>
    <cellStyle name="Normal 14 4 8 6" xfId="18948" xr:uid="{01D6B577-1554-4C37-8B80-61AB1DF2540E}"/>
    <cellStyle name="Normal 14 4 8 7" xfId="22004" xr:uid="{09177C21-D170-4DFA-87B6-A399F72B461C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3" xfId="7017" xr:uid="{F07E4483-FD2B-4512-9D6A-7B7052B0E72E}"/>
    <cellStyle name="Normal 14 4 9 3 2" xfId="14016" xr:uid="{A9785235-4B76-4AD4-A6C8-7DA46F54A828}"/>
    <cellStyle name="Normal 14 4 9 4" xfId="9360" xr:uid="{E89EADD2-EB9E-4741-8E81-E03AA0DEE536}"/>
    <cellStyle name="Normal 14 4 9 5" xfId="15813" xr:uid="{97301CA1-EC9C-488B-A6AA-2600571753F3}"/>
    <cellStyle name="Normal 14 4 9 6" xfId="19152" xr:uid="{129351FB-6353-4ED4-A863-C214AAF3E2DC}"/>
    <cellStyle name="Normal 14 4 9 7" xfId="22208" xr:uid="{C18FE0E9-4A0F-42F0-ACD6-E60EF61AB397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3" xfId="7181" xr:uid="{2F1CCB2F-16E5-4969-9B04-86FBEDB1E0BA}"/>
    <cellStyle name="Normal 14 5 10 3 2" xfId="14180" xr:uid="{65521644-2188-4818-A4ED-FAB09916B6A7}"/>
    <cellStyle name="Normal 14 5 10 4" xfId="9524" xr:uid="{E6D4C544-8203-46E1-A781-EAFF7395CF57}"/>
    <cellStyle name="Normal 14 5 10 5" xfId="17114" xr:uid="{FC056306-C9C2-42D7-A571-096AEC18FCDA}"/>
    <cellStyle name="Normal 14 5 10 6" xfId="20452" xr:uid="{EC3F2489-64FC-4278-94AB-000F4C7B1209}"/>
    <cellStyle name="Normal 14 5 10 7" xfId="23508" xr:uid="{9E942000-B128-4815-8F98-59CA7151DA35}"/>
    <cellStyle name="Normal 14 5 11" xfId="2756" xr:uid="{4326CC5C-B604-460E-AD64-30845C101A3A}"/>
    <cellStyle name="Normal 14 5 11 2" xfId="9755" xr:uid="{124F0B80-89C6-47FF-9BA8-21192B5AB03D}"/>
    <cellStyle name="Normal 14 5 11 3" xfId="17291" xr:uid="{56EF6B1E-4636-48A7-9B4E-ED43D6F0B0A4}"/>
    <cellStyle name="Normal 14 5 11 4" xfId="20629" xr:uid="{5D1B5E9C-96E5-45C1-BCB8-16DDDEAD6E0D}"/>
    <cellStyle name="Normal 14 5 11 5" xfId="23685" xr:uid="{5A3DC8EB-84B7-4682-9E1B-89DE2FD8F2EA}"/>
    <cellStyle name="Normal 14 5 12" xfId="5084" xr:uid="{C2244D95-B758-4D68-AB14-00D3CC0AD676}"/>
    <cellStyle name="Normal 14 5 12 2" xfId="12083" xr:uid="{37B5392D-FADA-4CD0-8E44-4073419FA8B1}"/>
    <cellStyle name="Normal 14 5 13" xfId="7427" xr:uid="{E71FD7E1-AEFD-463A-A706-556C7645E744}"/>
    <cellStyle name="Normal 14 5 14" xfId="14416" xr:uid="{6C71BD6C-7771-4010-9AB4-D32E044692F3}"/>
    <cellStyle name="Normal 14 5 15" xfId="17796" xr:uid="{52C661C6-30D2-4171-ADCA-B30B0C0A6B4F}"/>
    <cellStyle name="Normal 14 5 16" xfId="20852" xr:uid="{A77437A5-224A-4D04-9DF8-51A7D1C06AD4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3" xfId="6058" xr:uid="{3C3B14D0-32A4-4BFF-851F-63224E5E8E2F}"/>
    <cellStyle name="Normal 14 5 2 2 3 2" xfId="13057" xr:uid="{9DA252EC-B576-4ADE-90F7-F02AC240938E}"/>
    <cellStyle name="Normal 14 5 2 2 4" xfId="8401" xr:uid="{128D93C9-44F3-4578-A6BE-EDE3E65839BA}"/>
    <cellStyle name="Normal 14 5 2 2 5" xfId="15974" xr:uid="{43A8E570-7D9C-41EE-A3D6-13360BA25FDD}"/>
    <cellStyle name="Normal 14 5 2 2 6" xfId="19313" xr:uid="{6B1019B0-E428-493F-BA93-A497DAB8FF42}"/>
    <cellStyle name="Normal 14 5 2 2 7" xfId="22369" xr:uid="{761A8803-1913-478A-B223-DF501CD490EC}"/>
    <cellStyle name="Normal 14 5 2 3" xfId="2916" xr:uid="{3E8033B9-6D3B-430C-980C-04620AD16CDB}"/>
    <cellStyle name="Normal 14 5 2 3 2" xfId="9915" xr:uid="{7FF3FC5C-5C4F-470E-894C-AB7835F6068E}"/>
    <cellStyle name="Normal 14 5 2 4" xfId="5244" xr:uid="{88FD5DA3-DA56-4CBE-9E2C-3BDAC5D07BF4}"/>
    <cellStyle name="Normal 14 5 2 4 2" xfId="12243" xr:uid="{77BCE210-7708-4FE9-B5E4-796054C816E4}"/>
    <cellStyle name="Normal 14 5 2 5" xfId="7587" xr:uid="{614C6086-E68B-4867-9FEC-B49F49062989}"/>
    <cellStyle name="Normal 14 5 2 6" xfId="14644" xr:uid="{3CB26049-30B8-46DF-8F36-BA76CF429C6F}"/>
    <cellStyle name="Normal 14 5 2 7" xfId="17988" xr:uid="{8AF1C659-42C3-46E3-B985-5DA66BD0FCA7}"/>
    <cellStyle name="Normal 14 5 2 8" xfId="21044" xr:uid="{B297BBB9-A7F3-44B5-9C6F-40648B9CDD75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3" xfId="6218" xr:uid="{FE90CA5B-F3F4-4DAB-898E-EDCE4E337776}"/>
    <cellStyle name="Normal 14 5 3 2 3 2" xfId="13217" xr:uid="{57F789ED-D903-4284-A098-2CE36F3D4C80}"/>
    <cellStyle name="Normal 14 5 3 2 4" xfId="8561" xr:uid="{1C99BEC7-7C8F-4564-BD91-955AE451BCBD}"/>
    <cellStyle name="Normal 14 5 3 2 5" xfId="16134" xr:uid="{7B823078-F11A-43F4-855E-FE5731C8FF53}"/>
    <cellStyle name="Normal 14 5 3 2 6" xfId="19473" xr:uid="{11E93590-B585-435E-A106-456440CF4E1B}"/>
    <cellStyle name="Normal 14 5 3 2 7" xfId="22529" xr:uid="{CF41C93D-872D-4299-8499-B24414CB3DF4}"/>
    <cellStyle name="Normal 14 5 3 3" xfId="3077" xr:uid="{85E24B28-D496-45B4-86FC-A353B6B03A1F}"/>
    <cellStyle name="Normal 14 5 3 3 2" xfId="10076" xr:uid="{30907F01-05A9-470C-BF34-D5764033240A}"/>
    <cellStyle name="Normal 14 5 3 4" xfId="5405" xr:uid="{6CCF04DB-64A6-478E-BEA2-66F702438DE6}"/>
    <cellStyle name="Normal 14 5 3 4 2" xfId="12404" xr:uid="{70E04467-902E-4516-BC3F-68A62521E123}"/>
    <cellStyle name="Normal 14 5 3 5" xfId="7748" xr:uid="{788FEFB4-60C5-4E36-A9E0-4C4D5C60020C}"/>
    <cellStyle name="Normal 14 5 3 6" xfId="14804" xr:uid="{4FB53458-469F-4CAD-A6A8-02FC85E22D48}"/>
    <cellStyle name="Normal 14 5 3 7" xfId="18148" xr:uid="{381AF527-6B66-4B59-B205-0CEBA47AA85A}"/>
    <cellStyle name="Normal 14 5 3 8" xfId="21204" xr:uid="{DE90ED35-C949-4068-B31E-02D55A8D829A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3" xfId="6376" xr:uid="{EC208875-CE56-4F4F-89F6-56DEC2431686}"/>
    <cellStyle name="Normal 14 5 4 2 3 2" xfId="13375" xr:uid="{AA212A29-BBF0-496D-8771-91257B6E78E2}"/>
    <cellStyle name="Normal 14 5 4 2 4" xfId="8719" xr:uid="{CD25FA56-D135-4651-A754-7CD44183221A}"/>
    <cellStyle name="Normal 14 5 4 2 5" xfId="16292" xr:uid="{FA2C7289-E12C-42FF-8B73-3F1F0BA76744}"/>
    <cellStyle name="Normal 14 5 4 2 6" xfId="19631" xr:uid="{EC626747-76D8-47F6-8856-FFEFC26E51C1}"/>
    <cellStyle name="Normal 14 5 4 2 7" xfId="22687" xr:uid="{CCFBE5F4-FAD7-4B13-9C86-C9837CEC9084}"/>
    <cellStyle name="Normal 14 5 4 3" xfId="3236" xr:uid="{CF15734C-FEEB-4AA8-9D17-563F0349F0A9}"/>
    <cellStyle name="Normal 14 5 4 3 2" xfId="10235" xr:uid="{6D170238-5DA9-493B-AAD9-126393EACC4F}"/>
    <cellStyle name="Normal 14 5 4 4" xfId="5564" xr:uid="{3CDE389A-1B00-4C1F-A15D-0DEFD6489A93}"/>
    <cellStyle name="Normal 14 5 4 4 2" xfId="12563" xr:uid="{0A12B6EC-4B10-4872-A11C-6128FC5E13C8}"/>
    <cellStyle name="Normal 14 5 4 5" xfId="7907" xr:uid="{6A47FF46-B54F-4322-B8A7-23CE55804359}"/>
    <cellStyle name="Normal 14 5 4 6" xfId="14962" xr:uid="{635C21B6-C79B-49FD-8F03-D39220AA0D6E}"/>
    <cellStyle name="Normal 14 5 4 7" xfId="18306" xr:uid="{FA1BF278-2DCE-44E5-A282-DCCC9A02E233}"/>
    <cellStyle name="Normal 14 5 4 8" xfId="21362" xr:uid="{CAA73B9E-B596-488A-A22E-C463FFEECBEB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3" xfId="6535" xr:uid="{F4FB8167-9D79-49BF-BE34-9FDA194249F3}"/>
    <cellStyle name="Normal 14 5 5 2 3 2" xfId="13534" xr:uid="{B81A913B-00F0-4F6F-ADF6-D57439E2CC6F}"/>
    <cellStyle name="Normal 14 5 5 2 4" xfId="8878" xr:uid="{4B48C92B-72A3-43FA-9953-55FA87F87FFB}"/>
    <cellStyle name="Normal 14 5 5 2 5" xfId="16451" xr:uid="{1CA90090-070C-4887-9AAE-5BD3ABC832DB}"/>
    <cellStyle name="Normal 14 5 5 2 6" xfId="19790" xr:uid="{5017A57B-760B-43A2-B552-AC372B9C0E0D}"/>
    <cellStyle name="Normal 14 5 5 2 7" xfId="22846" xr:uid="{5F6C3995-761C-430D-8A39-936E6A839DD2}"/>
    <cellStyle name="Normal 14 5 5 3" xfId="3396" xr:uid="{DD84B863-90A4-47E2-9FC0-B6677A85B9A0}"/>
    <cellStyle name="Normal 14 5 5 3 2" xfId="10395" xr:uid="{D1F5F460-B37A-4475-89B8-D335D3A67C8D}"/>
    <cellStyle name="Normal 14 5 5 4" xfId="5724" xr:uid="{F1D38085-A40A-4C03-B70F-2FA038CAC7D6}"/>
    <cellStyle name="Normal 14 5 5 4 2" xfId="12723" xr:uid="{198AB2D3-1B06-4684-8CD5-25842A6D2A4A}"/>
    <cellStyle name="Normal 14 5 5 5" xfId="8067" xr:uid="{6EE096D2-4AEF-48DE-B809-EFC9010AA00B}"/>
    <cellStyle name="Normal 14 5 5 6" xfId="15121" xr:uid="{3D3D21EC-0C75-4C96-B15E-E7AC4A97C43D}"/>
    <cellStyle name="Normal 14 5 5 7" xfId="18465" xr:uid="{AA04C71A-B3F5-4863-9758-A9CBA14A8527}"/>
    <cellStyle name="Normal 14 5 5 8" xfId="21521" xr:uid="{D8557B60-CB0F-4695-BACE-66A0E0447605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3" xfId="16611" xr:uid="{EA130671-FC49-4AB5-8BAA-C0350462BE1B}"/>
    <cellStyle name="Normal 14 5 6 2 4" xfId="19950" xr:uid="{0ABD8930-8ACE-4646-BA0E-6062DA1EAAE4}"/>
    <cellStyle name="Normal 14 5 6 2 5" xfId="23006" xr:uid="{975B8C42-42F2-4665-A246-9D58E10805CC}"/>
    <cellStyle name="Normal 14 5 6 3" xfId="6695" xr:uid="{70113252-9F92-4AEF-8583-A26CED882BAE}"/>
    <cellStyle name="Normal 14 5 6 3 2" xfId="13694" xr:uid="{497541E0-F128-4878-82C8-899E78637480}"/>
    <cellStyle name="Normal 14 5 6 4" xfId="9038" xr:uid="{0AC53033-15E7-4327-9719-EFA098758E39}"/>
    <cellStyle name="Normal 14 5 6 5" xfId="15282" xr:uid="{7ABA0160-A441-4AC4-9895-A8CB2D978152}"/>
    <cellStyle name="Normal 14 5 6 6" xfId="18625" xr:uid="{86A56B23-BDC6-497F-902C-B7B7B30EF6F0}"/>
    <cellStyle name="Normal 14 5 6 7" xfId="21681" xr:uid="{AC8915CA-C65D-4DF7-B149-72004EA0419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3" xfId="16771" xr:uid="{780B4440-74A6-40DA-BDBF-75D328C558B4}"/>
    <cellStyle name="Normal 14 5 7 2 4" xfId="20110" xr:uid="{9BF18D04-4EB9-4DB9-8544-120E33CAED68}"/>
    <cellStyle name="Normal 14 5 7 2 5" xfId="23166" xr:uid="{290D2254-4807-484D-B2E2-E9C6C96CEC94}"/>
    <cellStyle name="Normal 14 5 7 3" xfId="5898" xr:uid="{2E79ECEB-1620-48A7-9F71-AF66532450CE}"/>
    <cellStyle name="Normal 14 5 7 3 2" xfId="12897" xr:uid="{A665406A-89C7-452C-AFC6-9D3ADED4D9D8}"/>
    <cellStyle name="Normal 14 5 7 4" xfId="8241" xr:uid="{C854CB8D-6DE8-43E4-A1C4-8DE14D25EE7D}"/>
    <cellStyle name="Normal 14 5 7 5" xfId="15442" xr:uid="{7BBFAC71-6B0E-4417-B64E-E8BF79C3DFD1}"/>
    <cellStyle name="Normal 14 5 7 6" xfId="18785" xr:uid="{89A6AC3F-6CFD-4990-92AF-CA501D44CBE8}"/>
    <cellStyle name="Normal 14 5 7 7" xfId="21841" xr:uid="{5C542389-01EA-4B63-B48A-18CD736849B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3" xfId="16936" xr:uid="{BD1B6708-13C3-4366-B744-F9063B3CDA6A}"/>
    <cellStyle name="Normal 14 5 8 2 4" xfId="20275" xr:uid="{FA0D2217-1C5F-4DC2-BA52-5920A825A4F4}"/>
    <cellStyle name="Normal 14 5 8 2 5" xfId="23331" xr:uid="{85F848E3-9E9E-4A5F-970C-AC98ACC216B7}"/>
    <cellStyle name="Normal 14 5 8 3" xfId="6855" xr:uid="{411A65CF-191C-4705-92F2-83A38D93C846}"/>
    <cellStyle name="Normal 14 5 8 3 2" xfId="13854" xr:uid="{F10F3E1C-5283-41F1-9D0A-39E4D12DC5FD}"/>
    <cellStyle name="Normal 14 5 8 4" xfId="9198" xr:uid="{2DFD27F5-560D-45DA-A23E-D85611A34610}"/>
    <cellStyle name="Normal 14 5 8 5" xfId="15606" xr:uid="{3E6F993F-9540-4003-B845-94C888467ED7}"/>
    <cellStyle name="Normal 14 5 8 6" xfId="18949" xr:uid="{637A2753-C9F5-4E14-920F-7598AF7FA882}"/>
    <cellStyle name="Normal 14 5 8 7" xfId="22005" xr:uid="{7793CA45-7C5C-4C47-A893-42233542024C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3" xfId="7018" xr:uid="{8B237710-5241-4422-99C8-819B341F36DD}"/>
    <cellStyle name="Normal 14 5 9 3 2" xfId="14017" xr:uid="{65419375-AC4D-447B-BCDB-2FD584FEF3F1}"/>
    <cellStyle name="Normal 14 5 9 4" xfId="9361" xr:uid="{3A973190-35CA-4907-857E-A4CA64D5BFAA}"/>
    <cellStyle name="Normal 14 5 9 5" xfId="15814" xr:uid="{D42DAFEC-4D91-4E6A-9915-53187A538AA4}"/>
    <cellStyle name="Normal 14 5 9 6" xfId="19153" xr:uid="{185C3590-16A1-4E7E-ABC1-CD3F30E6E7CA}"/>
    <cellStyle name="Normal 14 5 9 7" xfId="22209" xr:uid="{597AA976-21C3-4EB7-891B-BB536FEDB496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3" xfId="7182" xr:uid="{B0AB1B74-3224-403E-988A-2285CBC51D77}"/>
    <cellStyle name="Normal 14 6 10 3 2" xfId="14181" xr:uid="{EE87B6BF-8A79-4237-AED6-BA8E0D00E0A2}"/>
    <cellStyle name="Normal 14 6 10 4" xfId="9525" xr:uid="{8A1A0EAB-9866-48B9-A4BB-CA5E07995DAF}"/>
    <cellStyle name="Normal 14 6 10 5" xfId="17115" xr:uid="{57617DF2-55BC-423D-B02A-4A480D6F95AC}"/>
    <cellStyle name="Normal 14 6 10 6" xfId="20453" xr:uid="{8B4794EE-DD0D-4368-BF03-1A9176CC8A2D}"/>
    <cellStyle name="Normal 14 6 10 7" xfId="23509" xr:uid="{5ED5DB89-0CD4-45BE-87D2-27FB24487946}"/>
    <cellStyle name="Normal 14 6 11" xfId="2757" xr:uid="{93C2D3ED-89AD-4F16-A6EB-CC4680C5D4FC}"/>
    <cellStyle name="Normal 14 6 11 2" xfId="9756" xr:uid="{547A5713-B7E6-4B7E-B3DD-E428CDF53598}"/>
    <cellStyle name="Normal 14 6 11 3" xfId="17292" xr:uid="{763DA8BE-E212-438B-93E1-D29E95179790}"/>
    <cellStyle name="Normal 14 6 11 4" xfId="20630" xr:uid="{886F24E7-EC8C-4310-B3CE-75748A65353A}"/>
    <cellStyle name="Normal 14 6 11 5" xfId="23686" xr:uid="{9FE467B5-4E3A-4C06-BA93-42B157346109}"/>
    <cellStyle name="Normal 14 6 12" xfId="5085" xr:uid="{85991B22-E447-4A89-8DC5-DBC2A65ABC9A}"/>
    <cellStyle name="Normal 14 6 12 2" xfId="12084" xr:uid="{425DF6B5-BF14-47E1-B24A-00F1D44D7834}"/>
    <cellStyle name="Normal 14 6 13" xfId="7428" xr:uid="{658C51A2-B23E-4F62-BFA6-96698F873EED}"/>
    <cellStyle name="Normal 14 6 14" xfId="14417" xr:uid="{A150A688-7EAD-46D2-A3A7-8C56AC21FFCF}"/>
    <cellStyle name="Normal 14 6 15" xfId="17797" xr:uid="{461734B9-2306-4AF0-9DDE-6C50A4DB6715}"/>
    <cellStyle name="Normal 14 6 16" xfId="20853" xr:uid="{29B774DE-8A07-433B-816D-BC47247F216F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3" xfId="6059" xr:uid="{CE1F8460-363B-419E-A8AE-CA9E9EF1EA7D}"/>
    <cellStyle name="Normal 14 6 2 2 3 2" xfId="13058" xr:uid="{6E28BA4E-7A82-4458-A5A9-B7C97046FC2C}"/>
    <cellStyle name="Normal 14 6 2 2 4" xfId="8402" xr:uid="{1A4BEE96-2642-434F-8193-6EA51A78C81F}"/>
    <cellStyle name="Normal 14 6 2 2 5" xfId="15975" xr:uid="{B66D3F55-D23C-4B1F-8AC7-D73647A8E5CB}"/>
    <cellStyle name="Normal 14 6 2 2 6" xfId="19314" xr:uid="{19A1DBA9-FBE4-4182-909E-188B2DE37622}"/>
    <cellStyle name="Normal 14 6 2 2 7" xfId="22370" xr:uid="{52705744-6BA9-468C-AEF0-1490230F5C53}"/>
    <cellStyle name="Normal 14 6 2 3" xfId="2917" xr:uid="{A7462466-7ED2-4E8E-8C7E-1B8AEC2F271F}"/>
    <cellStyle name="Normal 14 6 2 3 2" xfId="9916" xr:uid="{EB411605-9C27-43A8-8E51-62FEB4B687C4}"/>
    <cellStyle name="Normal 14 6 2 4" xfId="5245" xr:uid="{01E7F191-834C-4883-BAFA-18C3362D4574}"/>
    <cellStyle name="Normal 14 6 2 4 2" xfId="12244" xr:uid="{EF0B2618-80FD-4125-893A-BC1EA8E118F1}"/>
    <cellStyle name="Normal 14 6 2 5" xfId="7588" xr:uid="{B29E7830-D451-4B0C-8D58-7FC2EC7894D4}"/>
    <cellStyle name="Normal 14 6 2 6" xfId="14645" xr:uid="{5B9E168B-DE41-42A6-89E7-C158971C2C79}"/>
    <cellStyle name="Normal 14 6 2 7" xfId="17989" xr:uid="{63A47B81-9927-42F1-923A-A5567C129826}"/>
    <cellStyle name="Normal 14 6 2 8" xfId="21045" xr:uid="{137AE926-B3CF-430A-9D8B-9119907D7C96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3" xfId="6219" xr:uid="{51EC270B-AA55-4523-97C9-6E4A29C3568A}"/>
    <cellStyle name="Normal 14 6 3 2 3 2" xfId="13218" xr:uid="{A8AE046E-AC9D-4779-8498-B047A05027D5}"/>
    <cellStyle name="Normal 14 6 3 2 4" xfId="8562" xr:uid="{8D5659B7-73B9-44D1-9E33-EC58D62A8DD9}"/>
    <cellStyle name="Normal 14 6 3 2 5" xfId="16135" xr:uid="{DD44D584-7022-4E13-87EC-614215C3E538}"/>
    <cellStyle name="Normal 14 6 3 2 6" xfId="19474" xr:uid="{9994E7CC-8B86-451F-BEE0-6057AF0B362F}"/>
    <cellStyle name="Normal 14 6 3 2 7" xfId="22530" xr:uid="{5E00554C-1573-4A2F-BA85-6DF729A72D33}"/>
    <cellStyle name="Normal 14 6 3 3" xfId="3078" xr:uid="{49FE86BC-AF0A-4496-9377-1E35BB1C2E71}"/>
    <cellStyle name="Normal 14 6 3 3 2" xfId="10077" xr:uid="{8CB9BA56-8AEE-45E2-B698-9F29192FD3DB}"/>
    <cellStyle name="Normal 14 6 3 4" xfId="5406" xr:uid="{BF249363-7B99-4760-B007-0F57402F318A}"/>
    <cellStyle name="Normal 14 6 3 4 2" xfId="12405" xr:uid="{2E88BC6D-93A2-4C64-8B19-05816FA2672D}"/>
    <cellStyle name="Normal 14 6 3 5" xfId="7749" xr:uid="{2660F556-AC54-417C-A360-43D4E343A6AF}"/>
    <cellStyle name="Normal 14 6 3 6" xfId="14805" xr:uid="{EB9C01FC-1F78-4782-B690-696904C64F67}"/>
    <cellStyle name="Normal 14 6 3 7" xfId="18149" xr:uid="{EE5AD7A9-D519-47CF-94BF-BED5C0FC585F}"/>
    <cellStyle name="Normal 14 6 3 8" xfId="21205" xr:uid="{41491E8E-82D5-4ADF-99E2-F07A14967F61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3" xfId="6377" xr:uid="{3044E19A-27CD-49A9-83EB-CB32000B642B}"/>
    <cellStyle name="Normal 14 6 4 2 3 2" xfId="13376" xr:uid="{3070138F-7BE0-4A1C-AA59-1D900CC81994}"/>
    <cellStyle name="Normal 14 6 4 2 4" xfId="8720" xr:uid="{543BCA3C-944B-4923-A505-E12BC3427ECF}"/>
    <cellStyle name="Normal 14 6 4 2 5" xfId="16293" xr:uid="{AE5D26F6-81A9-41B9-9057-B64F4BE59E1C}"/>
    <cellStyle name="Normal 14 6 4 2 6" xfId="19632" xr:uid="{50798767-6F43-471B-B600-6A600A355BAF}"/>
    <cellStyle name="Normal 14 6 4 2 7" xfId="22688" xr:uid="{3A1F7FA8-2495-4B9A-BB99-6C75824D5F0A}"/>
    <cellStyle name="Normal 14 6 4 3" xfId="3237" xr:uid="{B86A669B-245B-4152-B7D0-14A2AEF1A33B}"/>
    <cellStyle name="Normal 14 6 4 3 2" xfId="10236" xr:uid="{EABECE27-37E5-40FE-8022-AAE72EA2861A}"/>
    <cellStyle name="Normal 14 6 4 4" xfId="5565" xr:uid="{98F542F9-5A00-4596-A939-0F278DA7AEDC}"/>
    <cellStyle name="Normal 14 6 4 4 2" xfId="12564" xr:uid="{90A94DA2-42C5-406C-BAE7-CB3AD13C52B1}"/>
    <cellStyle name="Normal 14 6 4 5" xfId="7908" xr:uid="{F983B374-C9F0-424D-9E1D-0F712F2D922A}"/>
    <cellStyle name="Normal 14 6 4 6" xfId="14963" xr:uid="{36F0A030-87F4-4463-8F5B-D235FBB11052}"/>
    <cellStyle name="Normal 14 6 4 7" xfId="18307" xr:uid="{15C03FE4-D901-4859-8ADE-DD91456FDB48}"/>
    <cellStyle name="Normal 14 6 4 8" xfId="21363" xr:uid="{F38D4329-A3CD-401C-91A7-807C54A1EB59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3" xfId="6536" xr:uid="{073EDBC6-41BF-4C45-8BA1-19CD08C3ED24}"/>
    <cellStyle name="Normal 14 6 5 2 3 2" xfId="13535" xr:uid="{FD843537-BEC6-4939-BFEA-DE80BAE9AC7B}"/>
    <cellStyle name="Normal 14 6 5 2 4" xfId="8879" xr:uid="{5146C72E-8553-4B0F-9732-5B2C8D6DC841}"/>
    <cellStyle name="Normal 14 6 5 2 5" xfId="16452" xr:uid="{2C200939-C46B-4929-B959-FB01CF449EAA}"/>
    <cellStyle name="Normal 14 6 5 2 6" xfId="19791" xr:uid="{3DF0EBCC-2FDA-47A2-8E9E-E4E1B237FB1A}"/>
    <cellStyle name="Normal 14 6 5 2 7" xfId="22847" xr:uid="{A05E569C-347A-4679-9EDE-496AE78EE1C8}"/>
    <cellStyle name="Normal 14 6 5 3" xfId="3397" xr:uid="{12B780B5-E412-441C-B6CE-D96235DCE9E5}"/>
    <cellStyle name="Normal 14 6 5 3 2" xfId="10396" xr:uid="{3D2927E2-542E-40C7-947D-BC9E9BCBFF03}"/>
    <cellStyle name="Normal 14 6 5 4" xfId="5725" xr:uid="{8A3A5FAE-7729-497F-B542-8E74B2F32E9D}"/>
    <cellStyle name="Normal 14 6 5 4 2" xfId="12724" xr:uid="{5FFFC0AF-0FBE-467C-8324-653705099DD4}"/>
    <cellStyle name="Normal 14 6 5 5" xfId="8068" xr:uid="{8B3335B0-5D79-4593-9AF1-72A839885569}"/>
    <cellStyle name="Normal 14 6 5 6" xfId="15122" xr:uid="{C48BFA7E-F61C-4372-8D85-35904A3AF530}"/>
    <cellStyle name="Normal 14 6 5 7" xfId="18466" xr:uid="{6E4B386B-2A79-42E3-9092-1593E4DB6C42}"/>
    <cellStyle name="Normal 14 6 5 8" xfId="21522" xr:uid="{1B5300CF-4654-48E1-BFB3-F4C852C99EE7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3" xfId="16612" xr:uid="{7A62AC3A-7BF1-41E4-9C04-AB46D2B26447}"/>
    <cellStyle name="Normal 14 6 6 2 4" xfId="19951" xr:uid="{2DD99811-8A21-42B6-A8AC-6E7FA3D5DE99}"/>
    <cellStyle name="Normal 14 6 6 2 5" xfId="23007" xr:uid="{48548CA5-758D-488E-996E-E221C4F43DE4}"/>
    <cellStyle name="Normal 14 6 6 3" xfId="6696" xr:uid="{AA283F16-556E-45D7-A3F2-403451F4B086}"/>
    <cellStyle name="Normal 14 6 6 3 2" xfId="13695" xr:uid="{2A583FC5-1D68-4BBA-AF34-3C4A0DC1CC56}"/>
    <cellStyle name="Normal 14 6 6 4" xfId="9039" xr:uid="{0C8E43E5-2016-4D7D-BE18-E6E6BC350828}"/>
    <cellStyle name="Normal 14 6 6 5" xfId="15283" xr:uid="{DA90087F-C4E4-483C-B7ED-5A6380E1D2DC}"/>
    <cellStyle name="Normal 14 6 6 6" xfId="18626" xr:uid="{6BD77F6F-D787-4B5A-B145-77C07F4943EE}"/>
    <cellStyle name="Normal 14 6 6 7" xfId="21682" xr:uid="{3F46B37B-9FFB-46D9-9B28-EF176B150EC4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3" xfId="16772" xr:uid="{3DD7FF68-7324-47C9-980B-11CAE37F4407}"/>
    <cellStyle name="Normal 14 6 7 2 4" xfId="20111" xr:uid="{2CA929C5-6C73-4BF3-B1D3-6D88D153B6C6}"/>
    <cellStyle name="Normal 14 6 7 2 5" xfId="23167" xr:uid="{DEE83FFC-79AC-4ABC-87C0-5B069760CFBC}"/>
    <cellStyle name="Normal 14 6 7 3" xfId="5899" xr:uid="{2CF9F35E-CF60-46E9-8861-06E6D5FAD31B}"/>
    <cellStyle name="Normal 14 6 7 3 2" xfId="12898" xr:uid="{300D86E1-E9E4-4139-8167-880AC67A438F}"/>
    <cellStyle name="Normal 14 6 7 4" xfId="8242" xr:uid="{315F653B-5C9D-423E-B4A3-6054885958C4}"/>
    <cellStyle name="Normal 14 6 7 5" xfId="15443" xr:uid="{91874899-7828-461B-B34C-5E94A2875F76}"/>
    <cellStyle name="Normal 14 6 7 6" xfId="18786" xr:uid="{39F5B111-2B01-47A6-B82D-33336ECA75EE}"/>
    <cellStyle name="Normal 14 6 7 7" xfId="21842" xr:uid="{5FC509B0-AC2C-4437-B309-8A1486D7FAF9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3" xfId="16937" xr:uid="{AFBB75A4-A30F-4EB2-BC8F-445AB3F9EA3C}"/>
    <cellStyle name="Normal 14 6 8 2 4" xfId="20276" xr:uid="{BCEA7C03-DA70-4DC3-AFBC-12863182082D}"/>
    <cellStyle name="Normal 14 6 8 2 5" xfId="23332" xr:uid="{8B5180F2-E4E2-45AC-8BC5-FEE5DD4E4E81}"/>
    <cellStyle name="Normal 14 6 8 3" xfId="6856" xr:uid="{C28AADB8-B00F-40FD-BD13-9650B15CC91E}"/>
    <cellStyle name="Normal 14 6 8 3 2" xfId="13855" xr:uid="{E24A3EF8-9958-49EB-9C36-BA80B5785D74}"/>
    <cellStyle name="Normal 14 6 8 4" xfId="9199" xr:uid="{BFC1FC79-B89A-40DB-8B51-0ABD8278FD8B}"/>
    <cellStyle name="Normal 14 6 8 5" xfId="15607" xr:uid="{D6F24A35-AF01-4A74-A9CA-3A168FD7014A}"/>
    <cellStyle name="Normal 14 6 8 6" xfId="18950" xr:uid="{4F0FFB31-99B8-41C7-A046-4BA8BCC346D7}"/>
    <cellStyle name="Normal 14 6 8 7" xfId="22006" xr:uid="{CE5B625D-75CD-4DCC-B92A-C429F4D296C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3" xfId="7019" xr:uid="{97FC6238-6EAB-4C4E-8EA9-53E3390B08F6}"/>
    <cellStyle name="Normal 14 6 9 3 2" xfId="14018" xr:uid="{5C07D62E-6B0C-416D-94FC-249D165779E6}"/>
    <cellStyle name="Normal 14 6 9 4" xfId="9362" xr:uid="{836E2E31-66B4-4E52-B890-1AA9CDCB64E1}"/>
    <cellStyle name="Normal 14 6 9 5" xfId="15815" xr:uid="{290C4C37-7198-4CFA-997B-4C7C10ECC805}"/>
    <cellStyle name="Normal 14 6 9 6" xfId="19154" xr:uid="{58CC67A7-0A65-4EBA-B902-CCB150C913A3}"/>
    <cellStyle name="Normal 14 6 9 7" xfId="22210" xr:uid="{0F863051-B4D9-45EA-B5F0-9D04657A40C2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3" xfId="7183" xr:uid="{22FF6E4B-466C-4355-BDF4-1A68FB12D130}"/>
    <cellStyle name="Normal 14 7 10 3 2" xfId="14182" xr:uid="{FE50DB89-3B16-4610-AAC5-E0EA5E477867}"/>
    <cellStyle name="Normal 14 7 10 4" xfId="9526" xr:uid="{DA1422F7-9FF0-4AD5-8963-6B0C19336E5B}"/>
    <cellStyle name="Normal 14 7 10 5" xfId="17116" xr:uid="{406F14C4-01F9-405B-8A56-5BF8BF358B0B}"/>
    <cellStyle name="Normal 14 7 10 6" xfId="20454" xr:uid="{C96FA0D3-38CC-40D7-93A6-6CF62AD2B31E}"/>
    <cellStyle name="Normal 14 7 10 7" xfId="23510" xr:uid="{3975C3AD-B31F-4BBA-A5C9-CF748745B6A6}"/>
    <cellStyle name="Normal 14 7 11" xfId="2758" xr:uid="{24E2C3B0-DB85-4577-A401-493B4B6EE7E6}"/>
    <cellStyle name="Normal 14 7 11 2" xfId="9757" xr:uid="{0CF9E1D2-5145-4911-8748-9DD298CFA18E}"/>
    <cellStyle name="Normal 14 7 11 3" xfId="17293" xr:uid="{6DA94F26-7867-4FBD-AC60-EBCE756AABCE}"/>
    <cellStyle name="Normal 14 7 11 4" xfId="20631" xr:uid="{AE9689EF-9ABB-4BA2-8987-1FCB55759A9E}"/>
    <cellStyle name="Normal 14 7 11 5" xfId="23687" xr:uid="{898E23AC-F38C-46C7-BEAB-2B9149AA7570}"/>
    <cellStyle name="Normal 14 7 12" xfId="5086" xr:uid="{8CCA7363-4426-4C70-9D6D-3F896BEDBA6A}"/>
    <cellStyle name="Normal 14 7 12 2" xfId="12085" xr:uid="{2E7CD858-0D47-482F-A52C-C0EFD0E72A32}"/>
    <cellStyle name="Normal 14 7 13" xfId="7429" xr:uid="{5AC0D964-21B6-4575-A6E9-58FA4D0EF206}"/>
    <cellStyle name="Normal 14 7 14" xfId="14418" xr:uid="{3F071C1C-DC85-4909-AAB5-CE289443EDF7}"/>
    <cellStyle name="Normal 14 7 15" xfId="17798" xr:uid="{5DBCE726-1F9E-4753-BA2A-6DB9EA4892E4}"/>
    <cellStyle name="Normal 14 7 16" xfId="20854" xr:uid="{B3262DDE-2C65-4CDC-AC1E-B1EC2BB1A4B9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3" xfId="6060" xr:uid="{984FB4FE-2B12-46B3-89C4-AEEB0D06E6F3}"/>
    <cellStyle name="Normal 14 7 2 2 3 2" xfId="13059" xr:uid="{79D478D5-6D1A-4DFB-9486-B99FCCFEDC94}"/>
    <cellStyle name="Normal 14 7 2 2 4" xfId="8403" xr:uid="{2DFB8AEF-2A2C-414A-B31F-968340DCF2F4}"/>
    <cellStyle name="Normal 14 7 2 2 5" xfId="15976" xr:uid="{C01D3D0A-59A4-4423-9FD6-855894A38BD9}"/>
    <cellStyle name="Normal 14 7 2 2 6" xfId="19315" xr:uid="{26265CA1-5CC8-4C51-9C51-089E9E214365}"/>
    <cellStyle name="Normal 14 7 2 2 7" xfId="22371" xr:uid="{C3A94624-5D81-45A0-9934-A00928824B25}"/>
    <cellStyle name="Normal 14 7 2 3" xfId="2918" xr:uid="{5DB94CA3-8A2A-46C9-AA8E-8CDCD9FD7D03}"/>
    <cellStyle name="Normal 14 7 2 3 2" xfId="9917" xr:uid="{A2ADB6B7-8908-4573-B024-7D4647F4E08C}"/>
    <cellStyle name="Normal 14 7 2 4" xfId="5246" xr:uid="{97F946AE-E524-47D9-B274-B6A08F214E2B}"/>
    <cellStyle name="Normal 14 7 2 4 2" xfId="12245" xr:uid="{3E3B639A-26B7-4797-932A-C9E2D802A3AC}"/>
    <cellStyle name="Normal 14 7 2 5" xfId="7589" xr:uid="{684C6B06-56A3-46C2-93FA-B887F0F37C89}"/>
    <cellStyle name="Normal 14 7 2 6" xfId="14646" xr:uid="{FBDEA68B-229E-40DE-9F52-F0E259CD207A}"/>
    <cellStyle name="Normal 14 7 2 7" xfId="17990" xr:uid="{63D5FC49-EB61-4F98-A62A-81F5EDA3EDDA}"/>
    <cellStyle name="Normal 14 7 2 8" xfId="21046" xr:uid="{02DDD1E0-FD08-4F28-85B6-8C03E30B168C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3" xfId="6220" xr:uid="{097CE515-A4CA-4349-894D-DE6F077D8CD5}"/>
    <cellStyle name="Normal 14 7 3 2 3 2" xfId="13219" xr:uid="{74CA12BF-B09C-4537-81BB-D229B2D453CF}"/>
    <cellStyle name="Normal 14 7 3 2 4" xfId="8563" xr:uid="{AB121F9A-C0DE-4AFA-8077-7FF2C34D39F8}"/>
    <cellStyle name="Normal 14 7 3 2 5" xfId="16136" xr:uid="{F89EE01C-027A-4302-8DEB-111216D368B7}"/>
    <cellStyle name="Normal 14 7 3 2 6" xfId="19475" xr:uid="{8C608D0B-240A-40FB-85CE-E76086861769}"/>
    <cellStyle name="Normal 14 7 3 2 7" xfId="22531" xr:uid="{AF3D9825-0443-47A4-8949-40B7D2EFF95E}"/>
    <cellStyle name="Normal 14 7 3 3" xfId="3079" xr:uid="{50F306A0-E958-44B7-B85E-DC5FD396C36B}"/>
    <cellStyle name="Normal 14 7 3 3 2" xfId="10078" xr:uid="{89DC5C98-4803-4003-8E76-C6311E1CD722}"/>
    <cellStyle name="Normal 14 7 3 4" xfId="5407" xr:uid="{91ECC19E-3F0F-4BFA-8EA3-DCD84BB49FB0}"/>
    <cellStyle name="Normal 14 7 3 4 2" xfId="12406" xr:uid="{2BC3BD9C-5E86-4957-AABD-23F3F3E70F13}"/>
    <cellStyle name="Normal 14 7 3 5" xfId="7750" xr:uid="{9AC5C44E-A6CC-411D-ADB0-2E6024730D58}"/>
    <cellStyle name="Normal 14 7 3 6" xfId="14806" xr:uid="{CCFFB711-E3C9-450C-90BE-F3B676F722A2}"/>
    <cellStyle name="Normal 14 7 3 7" xfId="18150" xr:uid="{7C907751-F8A7-4E15-8269-F2FC5E7E9C61}"/>
    <cellStyle name="Normal 14 7 3 8" xfId="21206" xr:uid="{BF70EBF7-5D8E-4905-B9B2-DBE7C34E1AD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3" xfId="6378" xr:uid="{381E392C-6CCA-47E5-BCFF-AEC5A6F3D0CC}"/>
    <cellStyle name="Normal 14 7 4 2 3 2" xfId="13377" xr:uid="{53599AE9-68EA-468B-81B1-FA0C28CA5CF8}"/>
    <cellStyle name="Normal 14 7 4 2 4" xfId="8721" xr:uid="{CDFD6D48-9252-4814-81AD-651225F1DB05}"/>
    <cellStyle name="Normal 14 7 4 2 5" xfId="16294" xr:uid="{EABF974A-D6BD-4978-98DC-CAD0EB5BBAA2}"/>
    <cellStyle name="Normal 14 7 4 2 6" xfId="19633" xr:uid="{73F7F644-4ADD-46AC-9D56-40D15475486E}"/>
    <cellStyle name="Normal 14 7 4 2 7" xfId="22689" xr:uid="{344C8594-74BA-452C-89B9-F1D2BE00D437}"/>
    <cellStyle name="Normal 14 7 4 3" xfId="3238" xr:uid="{9AC48E88-43F7-4EB6-BEA1-206BDA1EDAD0}"/>
    <cellStyle name="Normal 14 7 4 3 2" xfId="10237" xr:uid="{2E1A2178-2B7C-4C68-A432-2338CE995A02}"/>
    <cellStyle name="Normal 14 7 4 4" xfId="5566" xr:uid="{70C3A157-ACBF-44B5-B5CF-23E7120F6DF4}"/>
    <cellStyle name="Normal 14 7 4 4 2" xfId="12565" xr:uid="{7D5834DE-1463-420E-A2D3-4DF10C52571A}"/>
    <cellStyle name="Normal 14 7 4 5" xfId="7909" xr:uid="{2B88F5C1-4CEE-4D5C-83D9-260C7A089FEF}"/>
    <cellStyle name="Normal 14 7 4 6" xfId="14964" xr:uid="{BB1E4218-C8F3-40B0-877C-0E0DD473BD86}"/>
    <cellStyle name="Normal 14 7 4 7" xfId="18308" xr:uid="{CEACDCD7-12F7-46DF-A959-9F897FCE9873}"/>
    <cellStyle name="Normal 14 7 4 8" xfId="21364" xr:uid="{E6346661-971A-4775-847B-EE5391F3760C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3" xfId="6537" xr:uid="{7D676E39-60BD-4298-BC55-301EA2D881FB}"/>
    <cellStyle name="Normal 14 7 5 2 3 2" xfId="13536" xr:uid="{DA1E0FA0-5412-48FB-9D31-0060CA248746}"/>
    <cellStyle name="Normal 14 7 5 2 4" xfId="8880" xr:uid="{7AB32705-AE1D-4DC0-89C1-746327945B65}"/>
    <cellStyle name="Normal 14 7 5 2 5" xfId="16453" xr:uid="{360622C6-8FB0-4D80-A8D3-65C6038A99B5}"/>
    <cellStyle name="Normal 14 7 5 2 6" xfId="19792" xr:uid="{FD076D7A-68CE-4C68-938B-015433C7B297}"/>
    <cellStyle name="Normal 14 7 5 2 7" xfId="22848" xr:uid="{69458791-4A71-4B74-B5C9-1D484A4E9048}"/>
    <cellStyle name="Normal 14 7 5 3" xfId="3398" xr:uid="{5B1E5A99-7673-4D62-BC94-B15B5E0D9976}"/>
    <cellStyle name="Normal 14 7 5 3 2" xfId="10397" xr:uid="{E6E23B8F-424C-4BB3-8959-547A7CD179AB}"/>
    <cellStyle name="Normal 14 7 5 4" xfId="5726" xr:uid="{1EEBE460-6BF2-4156-A799-E8F757D50941}"/>
    <cellStyle name="Normal 14 7 5 4 2" xfId="12725" xr:uid="{955E5381-DCB7-4573-962D-BBDAA0ED5E30}"/>
    <cellStyle name="Normal 14 7 5 5" xfId="8069" xr:uid="{7900E09F-3F93-4D0E-A49C-55B427F24816}"/>
    <cellStyle name="Normal 14 7 5 6" xfId="15123" xr:uid="{BFB86F89-9E67-4B38-B9F5-3D6BC24EBC93}"/>
    <cellStyle name="Normal 14 7 5 7" xfId="18467" xr:uid="{78460CF4-E9C3-4BAB-8487-7E929F07FF6D}"/>
    <cellStyle name="Normal 14 7 5 8" xfId="21523" xr:uid="{0157DCF0-624C-4DC3-B3EE-E0EA6713345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3" xfId="16613" xr:uid="{A7A1D2F0-EFC6-4187-8D15-DE299DF51BA6}"/>
    <cellStyle name="Normal 14 7 6 2 4" xfId="19952" xr:uid="{BCF08E72-66AF-414B-8F29-081EDF2F9106}"/>
    <cellStyle name="Normal 14 7 6 2 5" xfId="23008" xr:uid="{63034CCC-6A12-4AC9-BE5D-03561030C7E7}"/>
    <cellStyle name="Normal 14 7 6 3" xfId="6697" xr:uid="{AF07166F-5548-4C33-A275-FC58EE9008C5}"/>
    <cellStyle name="Normal 14 7 6 3 2" xfId="13696" xr:uid="{06C26C68-892F-4510-A2BF-D1A2BE03A9D5}"/>
    <cellStyle name="Normal 14 7 6 4" xfId="9040" xr:uid="{DD879FDD-DEC8-4F8C-A2D6-9C587636CA9A}"/>
    <cellStyle name="Normal 14 7 6 5" xfId="15284" xr:uid="{024F7852-8AC4-416B-A747-E743C8FBF5EC}"/>
    <cellStyle name="Normal 14 7 6 6" xfId="18627" xr:uid="{B71690D9-0498-46AD-B2C7-A1B5834BD6B2}"/>
    <cellStyle name="Normal 14 7 6 7" xfId="21683" xr:uid="{E8648FAC-BC65-49FB-9CEC-B3AEB1231EC9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3" xfId="16773" xr:uid="{E8D53E51-A83D-4B17-8E15-C30A9CF5CAB5}"/>
    <cellStyle name="Normal 14 7 7 2 4" xfId="20112" xr:uid="{31D48673-F3D1-4D90-8375-0A628B9CA5DE}"/>
    <cellStyle name="Normal 14 7 7 2 5" xfId="23168" xr:uid="{62E47F1A-B41B-4C53-B6D4-4985C2F288F1}"/>
    <cellStyle name="Normal 14 7 7 3" xfId="5900" xr:uid="{447C16E8-C3BF-4B00-9B1F-3AB01449B1C1}"/>
    <cellStyle name="Normal 14 7 7 3 2" xfId="12899" xr:uid="{69897071-10E5-4F67-B5C3-E481521EF326}"/>
    <cellStyle name="Normal 14 7 7 4" xfId="8243" xr:uid="{0911B926-E2BA-425E-A5A4-483C2EA53089}"/>
    <cellStyle name="Normal 14 7 7 5" xfId="15444" xr:uid="{610AB1E6-D6B0-4B5D-8A1F-2FD6DF30E047}"/>
    <cellStyle name="Normal 14 7 7 6" xfId="18787" xr:uid="{87411FD2-E627-4759-ADC7-D72D400EC597}"/>
    <cellStyle name="Normal 14 7 7 7" xfId="21843" xr:uid="{38CFF074-B618-4F7C-A64C-DF9A89774F0A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3" xfId="16938" xr:uid="{686E47BC-2D3D-47A1-AFB0-398C98E67291}"/>
    <cellStyle name="Normal 14 7 8 2 4" xfId="20277" xr:uid="{67815DF2-4CD4-4564-ACFF-3D3A6AD2A5C6}"/>
    <cellStyle name="Normal 14 7 8 2 5" xfId="23333" xr:uid="{F0086CA4-3C05-44A6-98ED-90FA34B96D14}"/>
    <cellStyle name="Normal 14 7 8 3" xfId="6857" xr:uid="{8793C216-21B7-4631-BD21-EE62FF773E2C}"/>
    <cellStyle name="Normal 14 7 8 3 2" xfId="13856" xr:uid="{A7E5D4A5-A571-42DA-AD55-A9EEF651AE8D}"/>
    <cellStyle name="Normal 14 7 8 4" xfId="9200" xr:uid="{63F3E780-A048-475A-8197-C69C43A5218C}"/>
    <cellStyle name="Normal 14 7 8 5" xfId="15608" xr:uid="{198F8638-05C7-4D7A-B987-C2BA80A3BBB6}"/>
    <cellStyle name="Normal 14 7 8 6" xfId="18951" xr:uid="{D909855D-248D-4904-A438-95BDBF91E9C5}"/>
    <cellStyle name="Normal 14 7 8 7" xfId="22007" xr:uid="{58CB74C4-98BE-4311-B054-90F4BB07C2D5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3" xfId="7020" xr:uid="{AD239EAC-604B-4032-BDBA-9CF5A35F2704}"/>
    <cellStyle name="Normal 14 7 9 3 2" xfId="14019" xr:uid="{8733A2DF-E0E0-4B12-8E66-5F25E908019D}"/>
    <cellStyle name="Normal 14 7 9 4" xfId="9363" xr:uid="{4F706D0E-15EF-4294-AFE1-E8F194542C37}"/>
    <cellStyle name="Normal 14 7 9 5" xfId="15816" xr:uid="{09177B1A-118B-41F4-B8A8-3D868CA49511}"/>
    <cellStyle name="Normal 14 7 9 6" xfId="19155" xr:uid="{FB17FD4C-441B-4EB2-9C91-6AAD1AF8AFA9}"/>
    <cellStyle name="Normal 14 7 9 7" xfId="22211" xr:uid="{6A3BFBF4-721C-470E-8CE5-8EEEA6C25218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3" xfId="7184" xr:uid="{5348CE03-4F57-46B2-B400-D8676BE375D0}"/>
    <cellStyle name="Normal 14 8 10 3 2" xfId="14183" xr:uid="{A1133207-F096-4A10-B170-2E2BC932248A}"/>
    <cellStyle name="Normal 14 8 10 4" xfId="9527" xr:uid="{C5479FA8-7925-424E-B4CF-299A06BB7880}"/>
    <cellStyle name="Normal 14 8 10 5" xfId="17117" xr:uid="{1C72C669-FCCD-4BBC-9D93-DE32B4CB1332}"/>
    <cellStyle name="Normal 14 8 10 6" xfId="20455" xr:uid="{C3906DEB-7270-4C41-B306-40B08635D177}"/>
    <cellStyle name="Normal 14 8 10 7" xfId="23511" xr:uid="{E4FC3094-8CF7-4865-B3E6-4EAA3DE85809}"/>
    <cellStyle name="Normal 14 8 11" xfId="2759" xr:uid="{C6ABEE8B-D022-4A8F-AC4A-9DCBEC8C4C1B}"/>
    <cellStyle name="Normal 14 8 11 2" xfId="9758" xr:uid="{09473DD6-E017-4E6C-BCAB-DB58B4F26658}"/>
    <cellStyle name="Normal 14 8 11 3" xfId="17294" xr:uid="{F05DE233-F9A6-47AB-856A-572E9DD62EDD}"/>
    <cellStyle name="Normal 14 8 11 4" xfId="20632" xr:uid="{0180596F-53B7-4642-8B58-28FF2682F1EE}"/>
    <cellStyle name="Normal 14 8 11 5" xfId="23688" xr:uid="{95F05E82-108C-4A99-A549-5BA814506849}"/>
    <cellStyle name="Normal 14 8 12" xfId="5087" xr:uid="{E04A8871-4A6C-4D68-9D1D-9732389B7961}"/>
    <cellStyle name="Normal 14 8 12 2" xfId="12086" xr:uid="{CA1B50A2-3442-475F-BA3D-EDA610D476F8}"/>
    <cellStyle name="Normal 14 8 13" xfId="7430" xr:uid="{848DDB08-85F2-4B99-9578-61965F8AC247}"/>
    <cellStyle name="Normal 14 8 14" xfId="14419" xr:uid="{20FBE732-4C19-4F15-BCCA-A28A2010EFD5}"/>
    <cellStyle name="Normal 14 8 15" xfId="17799" xr:uid="{ECF837C4-E826-4A3A-849A-CFBD8EBB3557}"/>
    <cellStyle name="Normal 14 8 16" xfId="20855" xr:uid="{D552BE68-0D54-440A-BEAB-4E3DB52A26AD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3" xfId="6061" xr:uid="{A115FD0D-A08A-4BFA-A56E-C808D6A8E7A9}"/>
    <cellStyle name="Normal 14 8 2 2 3 2" xfId="13060" xr:uid="{FED3993A-775D-41FF-A21D-B2F6072AB5FE}"/>
    <cellStyle name="Normal 14 8 2 2 4" xfId="8404" xr:uid="{74A35943-F134-4F9F-BA50-D39C40BF0A45}"/>
    <cellStyle name="Normal 14 8 2 2 5" xfId="15977" xr:uid="{7D352B91-C68C-4CF9-AC66-76FF349DCCBF}"/>
    <cellStyle name="Normal 14 8 2 2 6" xfId="19316" xr:uid="{79789345-373E-4020-A513-AAF65FA54475}"/>
    <cellStyle name="Normal 14 8 2 2 7" xfId="22372" xr:uid="{4DF35491-F9B3-4CD9-9B37-6C7E02BB4F72}"/>
    <cellStyle name="Normal 14 8 2 3" xfId="2919" xr:uid="{DF78F6A1-8BAB-4A12-97ED-7823365D6014}"/>
    <cellStyle name="Normal 14 8 2 3 2" xfId="9918" xr:uid="{D3201025-EB3F-4ECE-AC24-0A7629ADC7FD}"/>
    <cellStyle name="Normal 14 8 2 4" xfId="5247" xr:uid="{926889E7-AAC0-4C27-8744-82802B1D60C7}"/>
    <cellStyle name="Normal 14 8 2 4 2" xfId="12246" xr:uid="{6A37F14C-10F9-4959-A866-2171CF4BEBB1}"/>
    <cellStyle name="Normal 14 8 2 5" xfId="7590" xr:uid="{8D1BD0EF-4340-491D-B551-1133B6D11929}"/>
    <cellStyle name="Normal 14 8 2 6" xfId="14647" xr:uid="{E9258CAB-FD49-4D4A-B75E-336C2DF70F5F}"/>
    <cellStyle name="Normal 14 8 2 7" xfId="17991" xr:uid="{0C87440A-7EB9-458B-A582-4A58AE85B9F9}"/>
    <cellStyle name="Normal 14 8 2 8" xfId="21047" xr:uid="{DC642C38-BD19-4DE9-A9CD-9B0DAFD6150C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3" xfId="6221" xr:uid="{604E4E03-647F-4170-B352-64765C4BAF2B}"/>
    <cellStyle name="Normal 14 8 3 2 3 2" xfId="13220" xr:uid="{45F2CCC6-DA40-4E5E-9CF2-B4D934778E28}"/>
    <cellStyle name="Normal 14 8 3 2 4" xfId="8564" xr:uid="{12CFEB05-6CB2-4F53-8763-773BCF16282E}"/>
    <cellStyle name="Normal 14 8 3 2 5" xfId="16137" xr:uid="{AED8B792-D4D6-42B7-9181-F92DFF4C34A9}"/>
    <cellStyle name="Normal 14 8 3 2 6" xfId="19476" xr:uid="{BBED51F8-9555-4C8A-B1CF-91DC021EC968}"/>
    <cellStyle name="Normal 14 8 3 2 7" xfId="22532" xr:uid="{713BC48D-B623-4831-A1D9-EBCB3606AD95}"/>
    <cellStyle name="Normal 14 8 3 3" xfId="3080" xr:uid="{5BFE05C8-10D5-48A1-AA1E-7F24FC0F86FF}"/>
    <cellStyle name="Normal 14 8 3 3 2" xfId="10079" xr:uid="{D6490440-B196-4431-8403-6DE285CCFA97}"/>
    <cellStyle name="Normal 14 8 3 4" xfId="5408" xr:uid="{583F4068-4449-41E1-A777-2EED9D1E6AC9}"/>
    <cellStyle name="Normal 14 8 3 4 2" xfId="12407" xr:uid="{6EE4F2E6-9F04-49C0-9477-1275B7B2C8DF}"/>
    <cellStyle name="Normal 14 8 3 5" xfId="7751" xr:uid="{57B50A11-45EF-48C4-9DA2-DB56C371058A}"/>
    <cellStyle name="Normal 14 8 3 6" xfId="14807" xr:uid="{8599B50A-8472-4381-B258-5FB3B19840CE}"/>
    <cellStyle name="Normal 14 8 3 7" xfId="18151" xr:uid="{894AFD44-7876-4166-B786-6D1AD9E8A856}"/>
    <cellStyle name="Normal 14 8 3 8" xfId="21207" xr:uid="{0E09244C-AA76-48AD-9CDA-0A6A1A518C1D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3" xfId="6379" xr:uid="{397DEAE6-8869-45D4-A516-127093B46C0C}"/>
    <cellStyle name="Normal 14 8 4 2 3 2" xfId="13378" xr:uid="{B1EF3A18-029B-41F9-B89A-0CE4E3AAE3A9}"/>
    <cellStyle name="Normal 14 8 4 2 4" xfId="8722" xr:uid="{BAB7B495-1881-4E05-9BE6-4FF654F6E83F}"/>
    <cellStyle name="Normal 14 8 4 2 5" xfId="16295" xr:uid="{91CCD1CA-6AA0-438E-B0D2-2B706E467EE3}"/>
    <cellStyle name="Normal 14 8 4 2 6" xfId="19634" xr:uid="{4E3E6738-71CA-48B7-BDEF-F3D262C7CD98}"/>
    <cellStyle name="Normal 14 8 4 2 7" xfId="22690" xr:uid="{BDECA902-FB4A-4753-986B-5FDA154FB481}"/>
    <cellStyle name="Normal 14 8 4 3" xfId="3239" xr:uid="{210AF9AB-05D9-4711-BDCF-53B67FE6AD0C}"/>
    <cellStyle name="Normal 14 8 4 3 2" xfId="10238" xr:uid="{65397028-9B13-4605-8EA5-348E45BDDD0C}"/>
    <cellStyle name="Normal 14 8 4 4" xfId="5567" xr:uid="{27F7853B-BD62-44BF-B463-9A86281704B2}"/>
    <cellStyle name="Normal 14 8 4 4 2" xfId="12566" xr:uid="{63628550-E551-43DC-99F0-6A97CD41F5DA}"/>
    <cellStyle name="Normal 14 8 4 5" xfId="7910" xr:uid="{1329F09B-7AFF-416F-AB71-7EE1CAD718DD}"/>
    <cellStyle name="Normal 14 8 4 6" xfId="14965" xr:uid="{EB3EDC5E-E8E6-4AED-83B3-93A139C9DC3A}"/>
    <cellStyle name="Normal 14 8 4 7" xfId="18309" xr:uid="{3AC65293-B52C-4669-9C20-4BA7E3CEB080}"/>
    <cellStyle name="Normal 14 8 4 8" xfId="21365" xr:uid="{F58DCAD9-FE5B-4A6A-B769-63C1D34DC651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3" xfId="6538" xr:uid="{1B8B74FC-A521-4F53-8047-2D59F224D3E3}"/>
    <cellStyle name="Normal 14 8 5 2 3 2" xfId="13537" xr:uid="{8F72D385-7A0D-491A-A906-C1FFDAA35830}"/>
    <cellStyle name="Normal 14 8 5 2 4" xfId="8881" xr:uid="{3F2A3C6E-0862-4221-8A54-8DEB012CF119}"/>
    <cellStyle name="Normal 14 8 5 2 5" xfId="16454" xr:uid="{F2DF2A3E-FA15-441E-84AD-70936ED15CB7}"/>
    <cellStyle name="Normal 14 8 5 2 6" xfId="19793" xr:uid="{B1EFF95D-5412-4284-8A20-B0E1F910F4CA}"/>
    <cellStyle name="Normal 14 8 5 2 7" xfId="22849" xr:uid="{56E1AB69-16EA-46D6-B4BD-3CCEE75580D9}"/>
    <cellStyle name="Normal 14 8 5 3" xfId="3399" xr:uid="{8B1628B5-D99A-417D-BA2F-1717F260182B}"/>
    <cellStyle name="Normal 14 8 5 3 2" xfId="10398" xr:uid="{205CE4F8-EECD-45ED-9ACA-FE8895A0F487}"/>
    <cellStyle name="Normal 14 8 5 4" xfId="5727" xr:uid="{F52266AD-CD6D-4141-98ED-FDF3FFD11F6A}"/>
    <cellStyle name="Normal 14 8 5 4 2" xfId="12726" xr:uid="{BE59CC43-F5ED-41D4-9404-3778FAC002A7}"/>
    <cellStyle name="Normal 14 8 5 5" xfId="8070" xr:uid="{7325C666-B2A7-4C40-B7BD-DCB5C0B30758}"/>
    <cellStyle name="Normal 14 8 5 6" xfId="15124" xr:uid="{18CE5449-09AE-4DF9-B8AB-80657B15839B}"/>
    <cellStyle name="Normal 14 8 5 7" xfId="18468" xr:uid="{F51C342C-F75A-46AD-A011-8DC8A69DCEDC}"/>
    <cellStyle name="Normal 14 8 5 8" xfId="21524" xr:uid="{02FA05E5-D0B6-43CD-9D14-19CAB102B86A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3" xfId="16614" xr:uid="{416E2FEB-389D-479A-8DC0-CFA7B9C844CE}"/>
    <cellStyle name="Normal 14 8 6 2 4" xfId="19953" xr:uid="{B7DC469E-0E8E-4EC4-AA52-1FB4A51A85D0}"/>
    <cellStyle name="Normal 14 8 6 2 5" xfId="23009" xr:uid="{557A5ECD-7D06-431A-A522-1CAB8A217D53}"/>
    <cellStyle name="Normal 14 8 6 3" xfId="6698" xr:uid="{A98BE0F9-F43B-45D4-951E-33158BB5CAAD}"/>
    <cellStyle name="Normal 14 8 6 3 2" xfId="13697" xr:uid="{935AF523-2A11-4914-8A51-08C77C5A5004}"/>
    <cellStyle name="Normal 14 8 6 4" xfId="9041" xr:uid="{F673D0FE-3821-407D-B54C-59A7286149CE}"/>
    <cellStyle name="Normal 14 8 6 5" xfId="15285" xr:uid="{F8DB3E9F-840A-411D-BCD1-B6368623CBE1}"/>
    <cellStyle name="Normal 14 8 6 6" xfId="18628" xr:uid="{F802EDBE-CAD9-47B1-86E0-1C887F6DAB6E}"/>
    <cellStyle name="Normal 14 8 6 7" xfId="21684" xr:uid="{5EB4BD02-EC16-4337-AABC-A89639485BBD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3" xfId="16774" xr:uid="{62F6A022-0934-4876-A776-315BA8ACF964}"/>
    <cellStyle name="Normal 14 8 7 2 4" xfId="20113" xr:uid="{C8C8CD31-E225-4EF8-B5E9-65914A723BA8}"/>
    <cellStyle name="Normal 14 8 7 2 5" xfId="23169" xr:uid="{9F2AC6DF-0959-4DF9-9F7D-7C332BDB2E6B}"/>
    <cellStyle name="Normal 14 8 7 3" xfId="5901" xr:uid="{F2FE2A1D-DF17-4DDD-96DF-9940EC15A424}"/>
    <cellStyle name="Normal 14 8 7 3 2" xfId="12900" xr:uid="{53E6CC82-2C0B-472F-B58F-A0A2BE98A2A2}"/>
    <cellStyle name="Normal 14 8 7 4" xfId="8244" xr:uid="{C463E7F0-822D-4E72-B165-A678EF6B0386}"/>
    <cellStyle name="Normal 14 8 7 5" xfId="15445" xr:uid="{467C5800-BA07-4A48-AE6C-EEA823C8F234}"/>
    <cellStyle name="Normal 14 8 7 6" xfId="18788" xr:uid="{6436C1FF-9E8C-465F-B9AC-024BDC093998}"/>
    <cellStyle name="Normal 14 8 7 7" xfId="21844" xr:uid="{E1067F80-6495-415C-8916-DC763D2F35E8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3" xfId="16939" xr:uid="{04DBB4CB-33DA-4EDC-A6F8-30BB9C73545E}"/>
    <cellStyle name="Normal 14 8 8 2 4" xfId="20278" xr:uid="{B9B6A3D3-5654-4DFC-B846-CCE1DBDB41D3}"/>
    <cellStyle name="Normal 14 8 8 2 5" xfId="23334" xr:uid="{F360D058-2B1A-440B-A518-2C0BD49092BA}"/>
    <cellStyle name="Normal 14 8 8 3" xfId="6858" xr:uid="{E491130F-5102-4230-8D35-3DE6FDE4971B}"/>
    <cellStyle name="Normal 14 8 8 3 2" xfId="13857" xr:uid="{E25F28B8-ECA2-4EC1-9E1D-8C9062F32CAE}"/>
    <cellStyle name="Normal 14 8 8 4" xfId="9201" xr:uid="{E4A53D8C-1CF5-4521-9556-31E2F6241A59}"/>
    <cellStyle name="Normal 14 8 8 5" xfId="15609" xr:uid="{E04A5CD9-F39B-4822-9554-6B76AF6DF753}"/>
    <cellStyle name="Normal 14 8 8 6" xfId="18952" xr:uid="{93A78129-3B6E-4D2B-AAEF-FE8F2E32F4EA}"/>
    <cellStyle name="Normal 14 8 8 7" xfId="22008" xr:uid="{6EF18E44-65E5-4DF2-84FA-03C131F65337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3" xfId="7021" xr:uid="{DCA7E58D-BA5C-4BB6-9C15-A225D1C181D1}"/>
    <cellStyle name="Normal 14 8 9 3 2" xfId="14020" xr:uid="{7E095262-1A31-44B6-BADC-F88740A00384}"/>
    <cellStyle name="Normal 14 8 9 4" xfId="9364" xr:uid="{E27BA77D-EB9D-461B-ABCA-FE47475CE4F8}"/>
    <cellStyle name="Normal 14 8 9 5" xfId="15817" xr:uid="{0768FD12-BAC1-4B2D-AD38-92B56EFF43EE}"/>
    <cellStyle name="Normal 14 8 9 6" xfId="19156" xr:uid="{E31BB4DC-99C4-4696-81CC-7D73995300AE}"/>
    <cellStyle name="Normal 14 8 9 7" xfId="22212" xr:uid="{75249632-EF9F-4887-856E-7A06E190EBA1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3" xfId="7185" xr:uid="{11D36DF6-4683-4B14-8600-D7B0FE11CDA1}"/>
    <cellStyle name="Normal 14 9 10 3 2" xfId="14184" xr:uid="{9BFF472E-B9EE-4897-9B71-C9E8F4E37644}"/>
    <cellStyle name="Normal 14 9 10 4" xfId="9528" xr:uid="{8A19E595-4C0E-47CA-A127-FB32A9A6DB11}"/>
    <cellStyle name="Normal 14 9 10 5" xfId="17118" xr:uid="{FE88B22C-479A-4010-BBEA-6BF6C4439064}"/>
    <cellStyle name="Normal 14 9 10 6" xfId="20456" xr:uid="{7E1BD575-A6E8-41A3-8054-48675DDD0036}"/>
    <cellStyle name="Normal 14 9 10 7" xfId="23512" xr:uid="{CBB98A24-C817-44C0-980A-E104C4E12E11}"/>
    <cellStyle name="Normal 14 9 11" xfId="2760" xr:uid="{08D73A3A-D972-4ED1-91DA-7EC72B985A13}"/>
    <cellStyle name="Normal 14 9 11 2" xfId="9759" xr:uid="{54FAA88F-4AB7-4898-ABF9-66387C2E1407}"/>
    <cellStyle name="Normal 14 9 11 3" xfId="17295" xr:uid="{30A722E6-B911-4772-8296-48B1009690BB}"/>
    <cellStyle name="Normal 14 9 11 4" xfId="20633" xr:uid="{D445FFA9-8FE2-4F1D-A477-EE2C6991ADE4}"/>
    <cellStyle name="Normal 14 9 11 5" xfId="23689" xr:uid="{D8BDFBD5-2A03-4F08-8095-C775A1250E11}"/>
    <cellStyle name="Normal 14 9 12" xfId="5088" xr:uid="{657F8A99-218E-4F1E-9CC5-052478D9FCB8}"/>
    <cellStyle name="Normal 14 9 12 2" xfId="12087" xr:uid="{CA50FEC0-76E6-4373-A6B0-A87E2B29C510}"/>
    <cellStyle name="Normal 14 9 13" xfId="7431" xr:uid="{8D0587B5-A65A-4689-91A2-23F1C77A5475}"/>
    <cellStyle name="Normal 14 9 14" xfId="14420" xr:uid="{0E8BED6D-862E-469F-9E19-0AF1374D7CAF}"/>
    <cellStyle name="Normal 14 9 15" xfId="17800" xr:uid="{8FDA0E5F-96BF-4BA6-8A55-42D6EC53A69E}"/>
    <cellStyle name="Normal 14 9 16" xfId="20856" xr:uid="{BCE01698-DB79-4A37-8BDC-786B0ADB6F3B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3" xfId="6062" xr:uid="{AB95D40B-BB37-4DF1-AC4B-548DADE06BB1}"/>
    <cellStyle name="Normal 14 9 2 2 3 2" xfId="13061" xr:uid="{E293A6D0-2CD8-453B-995D-252E0657E571}"/>
    <cellStyle name="Normal 14 9 2 2 4" xfId="8405" xr:uid="{E4F920CE-80DC-4DDE-B0D9-5B716B78CF17}"/>
    <cellStyle name="Normal 14 9 2 2 5" xfId="15978" xr:uid="{4F4BE4D4-4028-481C-8FD6-FADBD33660AE}"/>
    <cellStyle name="Normal 14 9 2 2 6" xfId="19317" xr:uid="{939B178B-3E33-46A3-B302-75FB26F62574}"/>
    <cellStyle name="Normal 14 9 2 2 7" xfId="22373" xr:uid="{D7B5E384-3A18-43E0-BF94-E50876804822}"/>
    <cellStyle name="Normal 14 9 2 3" xfId="2920" xr:uid="{96722E35-1B3B-4AA1-B4AF-082E2798E12B}"/>
    <cellStyle name="Normal 14 9 2 3 2" xfId="9919" xr:uid="{9FFDB5A3-1732-49A9-809B-58C93B77FA71}"/>
    <cellStyle name="Normal 14 9 2 4" xfId="5248" xr:uid="{22A8F21A-B701-4F55-86E9-7C22D155F1F9}"/>
    <cellStyle name="Normal 14 9 2 4 2" xfId="12247" xr:uid="{C8E0284D-11C0-456F-9BC9-7A538321A136}"/>
    <cellStyle name="Normal 14 9 2 5" xfId="7591" xr:uid="{82F85D16-C7DC-4194-9F26-99F2D05718FC}"/>
    <cellStyle name="Normal 14 9 2 6" xfId="14648" xr:uid="{DF78A759-E729-4843-B61E-09DEC937B58C}"/>
    <cellStyle name="Normal 14 9 2 7" xfId="17992" xr:uid="{A4773A2D-17EE-40B9-ACDF-0722385BDE72}"/>
    <cellStyle name="Normal 14 9 2 8" xfId="21048" xr:uid="{8145C696-6EFF-4FD8-8F8B-9FC1557DB190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3" xfId="6222" xr:uid="{3E7626F3-A3D9-4E06-9480-1307CF91ECA3}"/>
    <cellStyle name="Normal 14 9 3 2 3 2" xfId="13221" xr:uid="{0D992ADF-E260-416F-88A4-0815EC98C6AC}"/>
    <cellStyle name="Normal 14 9 3 2 4" xfId="8565" xr:uid="{7D23C30C-6129-41FD-98E6-6B6B798B0AB2}"/>
    <cellStyle name="Normal 14 9 3 2 5" xfId="16138" xr:uid="{09CE8614-23DC-4DE0-B4FB-18BEB30CB308}"/>
    <cellStyle name="Normal 14 9 3 2 6" xfId="19477" xr:uid="{7B8CA6F5-8DE7-4676-A63C-EE7859CCD865}"/>
    <cellStyle name="Normal 14 9 3 2 7" xfId="22533" xr:uid="{B1BCFC20-6E4B-49CE-BF9B-835184259EB5}"/>
    <cellStyle name="Normal 14 9 3 3" xfId="3081" xr:uid="{87DEEAD8-D4BE-4124-92FB-4CA4CA23175C}"/>
    <cellStyle name="Normal 14 9 3 3 2" xfId="10080" xr:uid="{C2A1AF52-5E32-450B-AD0C-4D9B900AFFF1}"/>
    <cellStyle name="Normal 14 9 3 4" xfId="5409" xr:uid="{BC43EDC4-0FC4-415B-A4E6-E243B1AA0A09}"/>
    <cellStyle name="Normal 14 9 3 4 2" xfId="12408" xr:uid="{AF014E14-740D-46AA-9129-DB6558D6BC2B}"/>
    <cellStyle name="Normal 14 9 3 5" xfId="7752" xr:uid="{DEB54812-24E2-4491-B3CB-74315DF6CB6C}"/>
    <cellStyle name="Normal 14 9 3 6" xfId="14808" xr:uid="{52992C94-D153-4115-AC00-A2DAF165E509}"/>
    <cellStyle name="Normal 14 9 3 7" xfId="18152" xr:uid="{B31725A5-555E-4EC3-A420-BD2C2D75FF56}"/>
    <cellStyle name="Normal 14 9 3 8" xfId="21208" xr:uid="{1120F8E3-974A-491B-BBDD-5165C520A811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3" xfId="6380" xr:uid="{36348C65-1F0A-4745-881D-B7363C546E83}"/>
    <cellStyle name="Normal 14 9 4 2 3 2" xfId="13379" xr:uid="{5BB56105-CF57-4AE5-8BC4-84CDF25DE37A}"/>
    <cellStyle name="Normal 14 9 4 2 4" xfId="8723" xr:uid="{08875EDD-562F-43EC-B128-15ACE92C112C}"/>
    <cellStyle name="Normal 14 9 4 2 5" xfId="16296" xr:uid="{6EADA55B-6206-45E0-ACDD-DCD5C5F0A5CB}"/>
    <cellStyle name="Normal 14 9 4 2 6" xfId="19635" xr:uid="{FD5F13F5-AF1B-4DBD-A38D-0A8D1F7DCBF2}"/>
    <cellStyle name="Normal 14 9 4 2 7" xfId="22691" xr:uid="{6E393CA6-61E5-4202-B052-AE0735483B5B}"/>
    <cellStyle name="Normal 14 9 4 3" xfId="3240" xr:uid="{CD48F9A7-66DD-43EC-893C-4104AF83493C}"/>
    <cellStyle name="Normal 14 9 4 3 2" xfId="10239" xr:uid="{1E122FCD-08DE-42C6-B5CA-FD7E4C56F057}"/>
    <cellStyle name="Normal 14 9 4 4" xfId="5568" xr:uid="{DCE8B2C9-40D9-436F-BC06-F749301CB2E9}"/>
    <cellStyle name="Normal 14 9 4 4 2" xfId="12567" xr:uid="{BF43E0D3-C941-4530-B26A-9ED5B2C301DD}"/>
    <cellStyle name="Normal 14 9 4 5" xfId="7911" xr:uid="{697648CD-C383-4550-8262-B5E9B560B10D}"/>
    <cellStyle name="Normal 14 9 4 6" xfId="14966" xr:uid="{3883A75C-D607-42CB-BAC0-DDD8A27EBC05}"/>
    <cellStyle name="Normal 14 9 4 7" xfId="18310" xr:uid="{19DA1005-FBC0-437E-9474-8E77B98DF0EE}"/>
    <cellStyle name="Normal 14 9 4 8" xfId="21366" xr:uid="{BC308144-34A0-4E18-8173-9F74E66E2E2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3" xfId="6539" xr:uid="{24047428-FD57-46CC-A5FB-C55EECC7B3D7}"/>
    <cellStyle name="Normal 14 9 5 2 3 2" xfId="13538" xr:uid="{4350A1A8-59F6-45B4-81D2-BF0B4E105EDB}"/>
    <cellStyle name="Normal 14 9 5 2 4" xfId="8882" xr:uid="{4148EDB1-46CE-4329-B204-65C9DBB84B7B}"/>
    <cellStyle name="Normal 14 9 5 2 5" xfId="16455" xr:uid="{1F68B728-3FAB-4421-A9AC-E39ADF931594}"/>
    <cellStyle name="Normal 14 9 5 2 6" xfId="19794" xr:uid="{BF8A31DA-7225-4B92-A060-8F1746B3E2C1}"/>
    <cellStyle name="Normal 14 9 5 2 7" xfId="22850" xr:uid="{4FF2A954-B6C3-441C-B2E7-E14E0BC9B223}"/>
    <cellStyle name="Normal 14 9 5 3" xfId="3400" xr:uid="{D6C33498-0A19-4475-9202-FFCD03E7B76E}"/>
    <cellStyle name="Normal 14 9 5 3 2" xfId="10399" xr:uid="{DFC369D6-2405-42EF-A79A-3CCA96B5D4ED}"/>
    <cellStyle name="Normal 14 9 5 4" xfId="5728" xr:uid="{4028C422-CB3A-45DF-B5AC-DE525376D359}"/>
    <cellStyle name="Normal 14 9 5 4 2" xfId="12727" xr:uid="{1FEE862B-0922-4C38-81FA-77446C19FA51}"/>
    <cellStyle name="Normal 14 9 5 5" xfId="8071" xr:uid="{485A9A60-A9EF-4C19-BDE5-ADD6C1EC6139}"/>
    <cellStyle name="Normal 14 9 5 6" xfId="15125" xr:uid="{F8328BAC-0DC2-433A-9722-7C5CE7095FD4}"/>
    <cellStyle name="Normal 14 9 5 7" xfId="18469" xr:uid="{0764DD29-3B24-4BEA-8603-6BD2F9188B21}"/>
    <cellStyle name="Normal 14 9 5 8" xfId="21525" xr:uid="{ADC37CC0-E115-452B-8212-A59E6B1E52AC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3" xfId="16615" xr:uid="{D90E1BA6-3A9C-4EAC-9513-CE6E1AA546F0}"/>
    <cellStyle name="Normal 14 9 6 2 4" xfId="19954" xr:uid="{08F74B21-D2B6-4813-ACB5-2962EF69DCFC}"/>
    <cellStyle name="Normal 14 9 6 2 5" xfId="23010" xr:uid="{06481D03-705F-41EA-86D8-5E294CD8E130}"/>
    <cellStyle name="Normal 14 9 6 3" xfId="6699" xr:uid="{4F9A911F-9DD8-4821-8E63-FA90DE735D27}"/>
    <cellStyle name="Normal 14 9 6 3 2" xfId="13698" xr:uid="{6648C9A5-7D56-414B-924B-3F1C2B8C8DC6}"/>
    <cellStyle name="Normal 14 9 6 4" xfId="9042" xr:uid="{FBE3533D-7300-4938-A313-F5DE11C419E1}"/>
    <cellStyle name="Normal 14 9 6 5" xfId="15286" xr:uid="{97F8DCC0-F925-45AB-9D51-F471E46635A0}"/>
    <cellStyle name="Normal 14 9 6 6" xfId="18629" xr:uid="{5E68D51D-7302-4E49-A8E0-FACDC68CCA7E}"/>
    <cellStyle name="Normal 14 9 6 7" xfId="21685" xr:uid="{1D1D2F37-6263-4C06-B1C2-B913C4A928C9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3" xfId="16775" xr:uid="{114CE129-ED81-49E2-B54E-DCDA442C5A38}"/>
    <cellStyle name="Normal 14 9 7 2 4" xfId="20114" xr:uid="{E7C53FA1-AE3D-4C03-A100-F10D4DC31E0A}"/>
    <cellStyle name="Normal 14 9 7 2 5" xfId="23170" xr:uid="{DE1464B3-31FB-472B-9FBE-3E77BA9B2806}"/>
    <cellStyle name="Normal 14 9 7 3" xfId="5902" xr:uid="{CF2FDDDD-E793-4B97-B2C5-43E49A4C6E66}"/>
    <cellStyle name="Normal 14 9 7 3 2" xfId="12901" xr:uid="{529D3278-929D-4327-A7B8-AD55BD7C423B}"/>
    <cellStyle name="Normal 14 9 7 4" xfId="8245" xr:uid="{66BF6701-A730-4516-B594-94EDF716AB5E}"/>
    <cellStyle name="Normal 14 9 7 5" xfId="15446" xr:uid="{91A29AE3-6E99-417E-B918-B776075C9735}"/>
    <cellStyle name="Normal 14 9 7 6" xfId="18789" xr:uid="{ED44CAAC-B30A-4B81-A98A-54B2C4585ACB}"/>
    <cellStyle name="Normal 14 9 7 7" xfId="21845" xr:uid="{AB5D9375-FD44-48D7-B923-72026FB4E351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3" xfId="16940" xr:uid="{2EF3C6C2-8345-4981-B30F-66D6FA21294D}"/>
    <cellStyle name="Normal 14 9 8 2 4" xfId="20279" xr:uid="{245664D1-8763-47B9-AE1F-0EE5407512C9}"/>
    <cellStyle name="Normal 14 9 8 2 5" xfId="23335" xr:uid="{E1C3C103-6D36-4CF6-8466-272ECA696BFE}"/>
    <cellStyle name="Normal 14 9 8 3" xfId="6859" xr:uid="{3A60F336-F89D-415E-9E3C-BFCDE748FAB6}"/>
    <cellStyle name="Normal 14 9 8 3 2" xfId="13858" xr:uid="{66274EFC-CCEA-4C16-8805-960447D4FEA2}"/>
    <cellStyle name="Normal 14 9 8 4" xfId="9202" xr:uid="{B67353AD-AD82-4686-98C5-D420C00FE827}"/>
    <cellStyle name="Normal 14 9 8 5" xfId="15610" xr:uid="{B1D1D1A8-B5D8-45F3-B0C8-6091D45420F3}"/>
    <cellStyle name="Normal 14 9 8 6" xfId="18953" xr:uid="{AE96566D-5D69-4D3C-9D3F-4BC6DF7CD2BC}"/>
    <cellStyle name="Normal 14 9 8 7" xfId="22009" xr:uid="{B4AF02E7-A979-4FBB-8034-2A2D04DBF46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3" xfId="7022" xr:uid="{52B5B3F4-89E8-4EAF-95B2-561975D13CBA}"/>
    <cellStyle name="Normal 14 9 9 3 2" xfId="14021" xr:uid="{F4A468D7-8D52-4E82-AA27-35EBABE6C4F6}"/>
    <cellStyle name="Normal 14 9 9 4" xfId="9365" xr:uid="{9DCA90D7-CC62-4AA5-9920-E8EAA8EF5C90}"/>
    <cellStyle name="Normal 14 9 9 5" xfId="15818" xr:uid="{5F52C074-84D7-46E5-818B-F48A3C2806EF}"/>
    <cellStyle name="Normal 14 9 9 6" xfId="19157" xr:uid="{B49C76D0-4F0E-45F1-85DA-22BA7C6622BE}"/>
    <cellStyle name="Normal 14 9 9 7" xfId="22213" xr:uid="{D8856BEB-5D03-4E76-B30E-692D78FB6F18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3" xfId="7187" xr:uid="{47A323B4-6C1A-41E4-91EC-5D508387088F}"/>
    <cellStyle name="Normal 15 10 10 3 2" xfId="14186" xr:uid="{B2FB37A2-2F31-4C10-ADC5-2E0771B4FAC4}"/>
    <cellStyle name="Normal 15 10 10 4" xfId="9530" xr:uid="{64E8FFD0-076F-42B8-B54F-52302EEABDDE}"/>
    <cellStyle name="Normal 15 10 10 5" xfId="17120" xr:uid="{DA5F828E-A05A-40DA-B71A-7986DF845F1F}"/>
    <cellStyle name="Normal 15 10 10 6" xfId="20458" xr:uid="{0B50152D-D316-41A8-B76B-B3D30DF46DD9}"/>
    <cellStyle name="Normal 15 10 10 7" xfId="23514" xr:uid="{D7382174-9825-4583-86FB-063AB143C2A1}"/>
    <cellStyle name="Normal 15 10 11" xfId="2762" xr:uid="{EA5C1222-36BA-4971-84E7-5C75C0B96D8F}"/>
    <cellStyle name="Normal 15 10 11 2" xfId="9761" xr:uid="{E2890E0A-824C-42AE-9C63-8AB39EF1599D}"/>
    <cellStyle name="Normal 15 10 11 3" xfId="17297" xr:uid="{CD56835E-0D5A-4F64-8D60-1EFE311186AD}"/>
    <cellStyle name="Normal 15 10 11 4" xfId="20635" xr:uid="{D36658AE-BE33-4F06-B786-045F6B8211A4}"/>
    <cellStyle name="Normal 15 10 11 5" xfId="23691" xr:uid="{2554633F-1ACD-4AA8-B1BA-2854F57659BE}"/>
    <cellStyle name="Normal 15 10 12" xfId="5090" xr:uid="{72FEFBAD-9C27-4842-B33C-D7E783A75702}"/>
    <cellStyle name="Normal 15 10 12 2" xfId="12089" xr:uid="{0749F27A-8779-4148-8E1A-23CF828F40F2}"/>
    <cellStyle name="Normal 15 10 13" xfId="7433" xr:uid="{E7560E5C-1F20-4A6A-BF7F-5DBCAAFED7B2}"/>
    <cellStyle name="Normal 15 10 14" xfId="14422" xr:uid="{BC0DAD7F-9090-4879-91E4-9DB3F6859A11}"/>
    <cellStyle name="Normal 15 10 15" xfId="17802" xr:uid="{9FB0F179-C41C-409A-88CD-22794FA19D07}"/>
    <cellStyle name="Normal 15 10 16" xfId="20858" xr:uid="{69CF8A0D-132D-424D-8AB9-52B8A0634A0B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3" xfId="6064" xr:uid="{33B6B133-D798-42E1-9F61-3A0F3F097A5A}"/>
    <cellStyle name="Normal 15 10 2 2 3 2" xfId="13063" xr:uid="{CE803CCA-A2DE-46D6-83A9-2AB06369F05F}"/>
    <cellStyle name="Normal 15 10 2 2 4" xfId="8407" xr:uid="{A866EEF1-0891-45CF-9F0E-1D02C33E8759}"/>
    <cellStyle name="Normal 15 10 2 2 5" xfId="15980" xr:uid="{33157E51-E3F8-4D34-97EB-4B832D264136}"/>
    <cellStyle name="Normal 15 10 2 2 6" xfId="19319" xr:uid="{EB281220-87A1-44A3-807D-1570D2DD5459}"/>
    <cellStyle name="Normal 15 10 2 2 7" xfId="22375" xr:uid="{AF025A63-8219-493D-9476-A519E37B4DBC}"/>
    <cellStyle name="Normal 15 10 2 3" xfId="2922" xr:uid="{C2952914-5528-423A-9BEA-ACD38BCEDD64}"/>
    <cellStyle name="Normal 15 10 2 3 2" xfId="9921" xr:uid="{EFD9D0AB-6822-43DB-855B-F4526B8633FC}"/>
    <cellStyle name="Normal 15 10 2 4" xfId="5250" xr:uid="{C96A55CB-9A21-4187-B581-E6EAD1214E5A}"/>
    <cellStyle name="Normal 15 10 2 4 2" xfId="12249" xr:uid="{987A7502-E16F-49A4-B87F-E39BB2C8383A}"/>
    <cellStyle name="Normal 15 10 2 5" xfId="7593" xr:uid="{1C807CF2-F8BF-469D-A92B-6C2FC41F982E}"/>
    <cellStyle name="Normal 15 10 2 6" xfId="14650" xr:uid="{42CE59A1-BC8D-478A-BCCE-C0F3E6DB86A5}"/>
    <cellStyle name="Normal 15 10 2 7" xfId="17994" xr:uid="{9A2F6183-6739-4C58-91B8-EB41C4B6A621}"/>
    <cellStyle name="Normal 15 10 2 8" xfId="21050" xr:uid="{518926FF-ACF9-4EB1-AB48-87AA7E81AE4B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3" xfId="6224" xr:uid="{35AAB318-3F38-4CF4-B330-4EB18412F22A}"/>
    <cellStyle name="Normal 15 10 3 2 3 2" xfId="13223" xr:uid="{FE1283B8-7B6E-4218-A5FB-D5BA2F750CCB}"/>
    <cellStyle name="Normal 15 10 3 2 4" xfId="8567" xr:uid="{D9AEB06C-6E89-4293-850F-23DA270F5DFD}"/>
    <cellStyle name="Normal 15 10 3 2 5" xfId="16140" xr:uid="{51C1268D-6CEF-4B34-B39D-42AF83AE2513}"/>
    <cellStyle name="Normal 15 10 3 2 6" xfId="19479" xr:uid="{40B359F0-8C81-47C6-90A8-543658A6650A}"/>
    <cellStyle name="Normal 15 10 3 2 7" xfId="22535" xr:uid="{63D68521-F4C9-46CA-8DA6-D87858A9FBE3}"/>
    <cellStyle name="Normal 15 10 3 3" xfId="3083" xr:uid="{863C536A-8D25-4E11-AFF0-43B673FB3D3A}"/>
    <cellStyle name="Normal 15 10 3 3 2" xfId="10082" xr:uid="{5450C740-14F2-4CBF-A8C9-9B8500E84580}"/>
    <cellStyle name="Normal 15 10 3 4" xfId="5411" xr:uid="{C69D00B5-5ACF-4FD0-844C-7482D71FF8CC}"/>
    <cellStyle name="Normal 15 10 3 4 2" xfId="12410" xr:uid="{29ECC1BD-61E5-4B85-ACA9-0B068A56BB0F}"/>
    <cellStyle name="Normal 15 10 3 5" xfId="7754" xr:uid="{644E57D4-6134-4129-BFAF-DBF4F42FE979}"/>
    <cellStyle name="Normal 15 10 3 6" xfId="14810" xr:uid="{2AC7457B-C82B-43B3-8E2C-E5802E2C39B6}"/>
    <cellStyle name="Normal 15 10 3 7" xfId="18154" xr:uid="{9B27E4F4-2ABF-4C65-ACD6-6982B373B96B}"/>
    <cellStyle name="Normal 15 10 3 8" xfId="21210" xr:uid="{E37FE199-035A-4833-BA5D-EC42F1D8E86F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3" xfId="6382" xr:uid="{AEAB2668-841E-457D-9DE3-5A5854EFD12F}"/>
    <cellStyle name="Normal 15 10 4 2 3 2" xfId="13381" xr:uid="{41D39CD3-4DDA-421C-8FE2-BC793D755E1E}"/>
    <cellStyle name="Normal 15 10 4 2 4" xfId="8725" xr:uid="{C86CC978-EDDB-46AB-BC23-2632D6A921B7}"/>
    <cellStyle name="Normal 15 10 4 2 5" xfId="16298" xr:uid="{6AF2EEF0-FD1F-493E-84E4-5665697A417C}"/>
    <cellStyle name="Normal 15 10 4 2 6" xfId="19637" xr:uid="{73CC4903-3F64-457E-A267-CD3143DA45CF}"/>
    <cellStyle name="Normal 15 10 4 2 7" xfId="22693" xr:uid="{947A0CD6-FBC9-4028-940E-8724AED9FEE2}"/>
    <cellStyle name="Normal 15 10 4 3" xfId="3242" xr:uid="{1D580B16-DA75-40FF-BA90-473E07216C20}"/>
    <cellStyle name="Normal 15 10 4 3 2" xfId="10241" xr:uid="{CD7E03E4-91AC-4FE3-BDE4-FD04845FB600}"/>
    <cellStyle name="Normal 15 10 4 4" xfId="5570" xr:uid="{D5C2288F-64E6-44D8-8978-B6367DDF7F8F}"/>
    <cellStyle name="Normal 15 10 4 4 2" xfId="12569" xr:uid="{ECB223F7-0A56-478C-8EBC-6A1148F920A3}"/>
    <cellStyle name="Normal 15 10 4 5" xfId="7913" xr:uid="{F744E106-A006-4C2F-90FB-08FA88426CFD}"/>
    <cellStyle name="Normal 15 10 4 6" xfId="14968" xr:uid="{CB70FDC1-1FAE-410B-BF42-E69AAA3DF4AE}"/>
    <cellStyle name="Normal 15 10 4 7" xfId="18312" xr:uid="{BB8EE0DE-0460-41A9-8EDC-04B7A1479096}"/>
    <cellStyle name="Normal 15 10 4 8" xfId="21368" xr:uid="{C91C2345-35D7-458F-B55C-42ED9242C5F9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3" xfId="6541" xr:uid="{7BE34CD9-2B08-48C1-9A8F-1060091BE33C}"/>
    <cellStyle name="Normal 15 10 5 2 3 2" xfId="13540" xr:uid="{DD9F5E98-0AAB-4AD7-8BF9-1E0D0ED8F0E5}"/>
    <cellStyle name="Normal 15 10 5 2 4" xfId="8884" xr:uid="{573BA20C-F525-434C-9488-18F98DE4CF96}"/>
    <cellStyle name="Normal 15 10 5 2 5" xfId="16457" xr:uid="{4E8865B7-7264-4B5D-A6D6-862BB06B6BBD}"/>
    <cellStyle name="Normal 15 10 5 2 6" xfId="19796" xr:uid="{C3CBEB2C-E0D2-4178-B990-0002E8602AD4}"/>
    <cellStyle name="Normal 15 10 5 2 7" xfId="22852" xr:uid="{06E854A9-5347-46DD-B316-69A2D1929F63}"/>
    <cellStyle name="Normal 15 10 5 3" xfId="3402" xr:uid="{EDCC09A3-7FAB-432E-99EF-0EB656BD4C7D}"/>
    <cellStyle name="Normal 15 10 5 3 2" xfId="10401" xr:uid="{978994D8-A146-46CE-9153-7EDCAACE011E}"/>
    <cellStyle name="Normal 15 10 5 4" xfId="5730" xr:uid="{A8A3DCDE-A32C-488B-B91B-AC72AC1AD674}"/>
    <cellStyle name="Normal 15 10 5 4 2" xfId="12729" xr:uid="{FC945037-B8E9-41CA-9B4F-3776A277BF18}"/>
    <cellStyle name="Normal 15 10 5 5" xfId="8073" xr:uid="{DE224CE7-5B5F-4311-814E-554967BA7CB8}"/>
    <cellStyle name="Normal 15 10 5 6" xfId="15127" xr:uid="{915E818D-DE39-48C0-9581-FA8C50308178}"/>
    <cellStyle name="Normal 15 10 5 7" xfId="18471" xr:uid="{B6D29135-9E13-45C6-A54F-A11FDBEE5D07}"/>
    <cellStyle name="Normal 15 10 5 8" xfId="21527" xr:uid="{6799C16A-3DC8-42FE-AC44-9FB3F637452A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3" xfId="16617" xr:uid="{DEB4EB1D-8F43-4859-993A-4E409ABB2EE2}"/>
    <cellStyle name="Normal 15 10 6 2 4" xfId="19956" xr:uid="{C412D5E3-2AD0-4497-9C12-3A88D56B2C06}"/>
    <cellStyle name="Normal 15 10 6 2 5" xfId="23012" xr:uid="{4D5DED80-56F5-43E7-B742-E0D84E611BB5}"/>
    <cellStyle name="Normal 15 10 6 3" xfId="6701" xr:uid="{CC9822CE-9D98-46D1-BD32-7CA6BEF78126}"/>
    <cellStyle name="Normal 15 10 6 3 2" xfId="13700" xr:uid="{1CEB194D-5EA3-448B-8060-FBF06E8C9E63}"/>
    <cellStyle name="Normal 15 10 6 4" xfId="9044" xr:uid="{A8CACFC6-6C62-4D5D-9A20-FB7D4EBE8707}"/>
    <cellStyle name="Normal 15 10 6 5" xfId="15288" xr:uid="{6011C360-88FD-43DB-B991-59A205FB8F47}"/>
    <cellStyle name="Normal 15 10 6 6" xfId="18631" xr:uid="{463A3B0E-51B8-420A-B10A-906C1AABF454}"/>
    <cellStyle name="Normal 15 10 6 7" xfId="21687" xr:uid="{E2AAC024-F2AD-472A-852D-D7B85DB2E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3" xfId="16777" xr:uid="{C64CF6CD-885F-458F-8771-D58F962147E5}"/>
    <cellStyle name="Normal 15 10 7 2 4" xfId="20116" xr:uid="{0B444989-55B2-4D88-A0A1-22278596311D}"/>
    <cellStyle name="Normal 15 10 7 2 5" xfId="23172" xr:uid="{71D597A5-4AD4-45BC-BC38-C3B2AB0E4E32}"/>
    <cellStyle name="Normal 15 10 7 3" xfId="5904" xr:uid="{84E87B17-4A19-4BDA-AF8B-2D36E27362B5}"/>
    <cellStyle name="Normal 15 10 7 3 2" xfId="12903" xr:uid="{2AADC214-3C87-43A9-A87C-8C28E693964C}"/>
    <cellStyle name="Normal 15 10 7 4" xfId="8247" xr:uid="{6004F8BB-FD78-490D-B376-4902C83C908B}"/>
    <cellStyle name="Normal 15 10 7 5" xfId="15448" xr:uid="{787B6E63-053F-4E58-A63C-EA27A30CADD8}"/>
    <cellStyle name="Normal 15 10 7 6" xfId="18791" xr:uid="{B17DB8C1-2D1D-4FA5-ADA7-4A2C9A6406B2}"/>
    <cellStyle name="Normal 15 10 7 7" xfId="21847" xr:uid="{719FEA5B-4650-41DE-9617-2D10F7949075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3" xfId="16942" xr:uid="{EF8B50F6-1713-4160-9777-F360C183944D}"/>
    <cellStyle name="Normal 15 10 8 2 4" xfId="20281" xr:uid="{17BE13AE-B1DB-4E7A-B9FF-CF41BCB73D5B}"/>
    <cellStyle name="Normal 15 10 8 2 5" xfId="23337" xr:uid="{3878AE1D-4657-4F7F-8C52-0DFC240D33ED}"/>
    <cellStyle name="Normal 15 10 8 3" xfId="6861" xr:uid="{5AEFDAF7-07EF-411B-BBCA-CF0FFB6195B8}"/>
    <cellStyle name="Normal 15 10 8 3 2" xfId="13860" xr:uid="{0DC6F75F-4C4E-4B3C-96D1-0EA9F3BF8223}"/>
    <cellStyle name="Normal 15 10 8 4" xfId="9204" xr:uid="{42C24FAC-163B-4EF2-AC40-0F4E0CBDFB19}"/>
    <cellStyle name="Normal 15 10 8 5" xfId="15612" xr:uid="{8EBF245A-A778-423D-AB9B-2649BBF3EC23}"/>
    <cellStyle name="Normal 15 10 8 6" xfId="18955" xr:uid="{2CC2506C-090B-404B-806A-C327F5C2E33A}"/>
    <cellStyle name="Normal 15 10 8 7" xfId="22011" xr:uid="{66B565A7-0D4D-4A5B-A75D-1DCC9D3DC3C6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3" xfId="7024" xr:uid="{5AFE5B15-0053-4A44-AFD8-D5DF226C68DD}"/>
    <cellStyle name="Normal 15 10 9 3 2" xfId="14023" xr:uid="{F71906CF-9EE6-4C1F-986F-302C8289931B}"/>
    <cellStyle name="Normal 15 10 9 4" xfId="9367" xr:uid="{D85F737D-6223-4338-A134-504FBC7C63B1}"/>
    <cellStyle name="Normal 15 10 9 5" xfId="15820" xr:uid="{5333272D-77B5-416E-A996-EF8DF677D316}"/>
    <cellStyle name="Normal 15 10 9 6" xfId="19159" xr:uid="{89281B35-20D0-44B4-8AEE-90CC87C3A447}"/>
    <cellStyle name="Normal 15 10 9 7" xfId="22215" xr:uid="{F9E9F344-EEC1-4899-8BFD-F003A63BCCBF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3" xfId="7188" xr:uid="{207B663E-7957-4CE8-96F5-6FC2C67DE8B5}"/>
    <cellStyle name="Normal 15 11 10 3 2" xfId="14187" xr:uid="{25867D18-B0C2-49B9-9975-7B75BAC8A9AB}"/>
    <cellStyle name="Normal 15 11 10 4" xfId="9531" xr:uid="{A3C96C17-64AE-4A72-A150-CFA21DAD42A9}"/>
    <cellStyle name="Normal 15 11 10 5" xfId="17121" xr:uid="{63E98044-714F-4366-9DA7-76DEEA59414F}"/>
    <cellStyle name="Normal 15 11 10 6" xfId="20459" xr:uid="{A3482219-F995-45E3-B268-72A8F406AA51}"/>
    <cellStyle name="Normal 15 11 10 7" xfId="23515" xr:uid="{E093631A-CA83-4E8F-85DC-47E33EE73CC8}"/>
    <cellStyle name="Normal 15 11 11" xfId="2763" xr:uid="{2AD7A7FF-A7A4-4E23-A74B-8022920C1D1F}"/>
    <cellStyle name="Normal 15 11 11 2" xfId="9762" xr:uid="{A7869FFC-FE62-49EE-A593-9D26E36D75A1}"/>
    <cellStyle name="Normal 15 11 11 3" xfId="17298" xr:uid="{A6D3FE45-F148-4A36-8651-A93F3A17F96C}"/>
    <cellStyle name="Normal 15 11 11 4" xfId="20636" xr:uid="{E4275236-04CB-4442-950C-407D6D337842}"/>
    <cellStyle name="Normal 15 11 11 5" xfId="23692" xr:uid="{AE026698-64D5-409B-A33C-EF4561FD0EE6}"/>
    <cellStyle name="Normal 15 11 12" xfId="5091" xr:uid="{F0E0E055-1304-48B5-8D9A-69E24D060D64}"/>
    <cellStyle name="Normal 15 11 12 2" xfId="12090" xr:uid="{E0C2819E-9FD2-40C9-92DB-493DF5093F78}"/>
    <cellStyle name="Normal 15 11 13" xfId="7434" xr:uid="{BFC97C83-EEF9-4757-92B4-6B4E451EB016}"/>
    <cellStyle name="Normal 15 11 14" xfId="14423" xr:uid="{8959AEA4-7F69-444D-AEBC-A094BF8E3C31}"/>
    <cellStyle name="Normal 15 11 15" xfId="17803" xr:uid="{07358271-2116-4782-8A1D-70A025BC3B49}"/>
    <cellStyle name="Normal 15 11 16" xfId="20859" xr:uid="{CBF1D370-C7C5-4EE2-BBA0-F58CF99DE84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3" xfId="6065" xr:uid="{C0F50AA2-EEA6-4C62-8642-943972982B4F}"/>
    <cellStyle name="Normal 15 11 2 2 3 2" xfId="13064" xr:uid="{A9CAA600-2649-451D-939E-997634F59254}"/>
    <cellStyle name="Normal 15 11 2 2 4" xfId="8408" xr:uid="{A10B2CCA-FDBF-49B3-BAB4-6F42350BF5F5}"/>
    <cellStyle name="Normal 15 11 2 2 5" xfId="15981" xr:uid="{7C5DFCCD-6583-4B71-B68B-657C17C2ADE9}"/>
    <cellStyle name="Normal 15 11 2 2 6" xfId="19320" xr:uid="{9478E5FE-E9E1-415D-9BDF-C3F30D6E16DA}"/>
    <cellStyle name="Normal 15 11 2 2 7" xfId="22376" xr:uid="{C205E755-05B7-4814-B1B6-34F33ED71B61}"/>
    <cellStyle name="Normal 15 11 2 3" xfId="2923" xr:uid="{395E566F-3A89-400D-B4E2-C3299440C583}"/>
    <cellStyle name="Normal 15 11 2 3 2" xfId="9922" xr:uid="{DA548878-985E-4EC5-A6DA-FAB7B06E7231}"/>
    <cellStyle name="Normal 15 11 2 4" xfId="5251" xr:uid="{1D164066-DF26-48A5-8157-1D2D5971008D}"/>
    <cellStyle name="Normal 15 11 2 4 2" xfId="12250" xr:uid="{0933EDFE-E0CA-40C9-BABA-0A3A6D1357F5}"/>
    <cellStyle name="Normal 15 11 2 5" xfId="7594" xr:uid="{D9180FCD-A766-46AD-BAE4-44949A4A598A}"/>
    <cellStyle name="Normal 15 11 2 6" xfId="14651" xr:uid="{17C7E9C9-B039-4FF7-98D2-F80D84B5DA9A}"/>
    <cellStyle name="Normal 15 11 2 7" xfId="17995" xr:uid="{9F3D775E-EFD2-464B-A4B9-EB0FA48D7239}"/>
    <cellStyle name="Normal 15 11 2 8" xfId="21051" xr:uid="{B3304F8D-AB4B-43E9-A5AD-CB5290FF1A1C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3" xfId="6225" xr:uid="{9DBB85BB-D27D-4837-9E71-952C297E8F2D}"/>
    <cellStyle name="Normal 15 11 3 2 3 2" xfId="13224" xr:uid="{79F32313-E2E9-4F06-93FB-7D94C390E45C}"/>
    <cellStyle name="Normal 15 11 3 2 4" xfId="8568" xr:uid="{8B242E6C-34E1-4C0E-8623-1F65D3D3BC57}"/>
    <cellStyle name="Normal 15 11 3 2 5" xfId="16141" xr:uid="{DFC82574-CC3D-421F-B055-AE2C022E9591}"/>
    <cellStyle name="Normal 15 11 3 2 6" xfId="19480" xr:uid="{9A0A0D53-6C02-45CB-BA18-DA752B054B08}"/>
    <cellStyle name="Normal 15 11 3 2 7" xfId="22536" xr:uid="{39E8E4FE-BDA6-4134-97C7-15D5D9D10C03}"/>
    <cellStyle name="Normal 15 11 3 3" xfId="3084" xr:uid="{983EB30C-2C4A-4F8A-8A58-77D7B61FA531}"/>
    <cellStyle name="Normal 15 11 3 3 2" xfId="10083" xr:uid="{C352781D-C08C-40F9-B57B-7A2190070548}"/>
    <cellStyle name="Normal 15 11 3 4" xfId="5412" xr:uid="{C2A01079-D721-426D-BAAA-7AFF61D0AA36}"/>
    <cellStyle name="Normal 15 11 3 4 2" xfId="12411" xr:uid="{96696B43-C283-43BC-8F33-54C2E66706EE}"/>
    <cellStyle name="Normal 15 11 3 5" xfId="7755" xr:uid="{83D14970-E7BA-495C-8E2D-117ADADA0569}"/>
    <cellStyle name="Normal 15 11 3 6" xfId="14811" xr:uid="{F9A52DF4-8C41-4377-8212-A619CE52C494}"/>
    <cellStyle name="Normal 15 11 3 7" xfId="18155" xr:uid="{2E038A22-8CA0-4A0B-AFB3-9B335020B4E1}"/>
    <cellStyle name="Normal 15 11 3 8" xfId="21211" xr:uid="{DA4D19CA-23C9-4E73-BA49-B3094A35CBE5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3" xfId="6383" xr:uid="{C66616AF-3CB3-4F53-9D30-19984C0F7E41}"/>
    <cellStyle name="Normal 15 11 4 2 3 2" xfId="13382" xr:uid="{BD442841-8F1B-4337-A931-AE75B19E172D}"/>
    <cellStyle name="Normal 15 11 4 2 4" xfId="8726" xr:uid="{8E225E2C-BA6F-4931-B328-2EC8DCE4702A}"/>
    <cellStyle name="Normal 15 11 4 2 5" xfId="16299" xr:uid="{1C854AA3-6D83-4A79-A29A-D95D19514FB5}"/>
    <cellStyle name="Normal 15 11 4 2 6" xfId="19638" xr:uid="{CB0714DD-E5C3-4369-BC2C-1B41E0360753}"/>
    <cellStyle name="Normal 15 11 4 2 7" xfId="22694" xr:uid="{7CA897FB-15C1-433D-87D2-2F03EF368F61}"/>
    <cellStyle name="Normal 15 11 4 3" xfId="3243" xr:uid="{E35E00AE-4201-46CF-BEC9-D8FAE18342EA}"/>
    <cellStyle name="Normal 15 11 4 3 2" xfId="10242" xr:uid="{EDDC7D81-18D5-4803-8EDB-78E92763840D}"/>
    <cellStyle name="Normal 15 11 4 4" xfId="5571" xr:uid="{5848218B-FFB3-40E4-AD3F-D3C63E8153BF}"/>
    <cellStyle name="Normal 15 11 4 4 2" xfId="12570" xr:uid="{418486AC-F76A-4E14-B0A2-84D4351F8530}"/>
    <cellStyle name="Normal 15 11 4 5" xfId="7914" xr:uid="{540137D0-37A2-4327-8FBB-F8AFE0208E88}"/>
    <cellStyle name="Normal 15 11 4 6" xfId="14969" xr:uid="{FBDF3577-AC62-4DAA-A4D6-250F0684BE07}"/>
    <cellStyle name="Normal 15 11 4 7" xfId="18313" xr:uid="{C656EFC2-1795-4182-90CB-AD9DD5DA51CE}"/>
    <cellStyle name="Normal 15 11 4 8" xfId="21369" xr:uid="{83949E25-2B7E-4B74-AB76-5AF26F4B1D20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3" xfId="6542" xr:uid="{2D20AFB1-6AD6-4591-B7D5-E65C3EB9606B}"/>
    <cellStyle name="Normal 15 11 5 2 3 2" xfId="13541" xr:uid="{43B02C8F-E138-475C-928B-8EEB76A206E6}"/>
    <cellStyle name="Normal 15 11 5 2 4" xfId="8885" xr:uid="{AB8250B7-2771-456F-85EA-6914EAAEDFA4}"/>
    <cellStyle name="Normal 15 11 5 2 5" xfId="16458" xr:uid="{5141A559-5F98-4420-AD76-BF2AD57FD12F}"/>
    <cellStyle name="Normal 15 11 5 2 6" xfId="19797" xr:uid="{C51F7FF7-5349-4974-847A-D3161720CDD2}"/>
    <cellStyle name="Normal 15 11 5 2 7" xfId="22853" xr:uid="{4268AE50-ADAE-48FC-99FF-60447ACB60A2}"/>
    <cellStyle name="Normal 15 11 5 3" xfId="3403" xr:uid="{6AA03F58-7490-41BE-98AE-B8CA7C19875E}"/>
    <cellStyle name="Normal 15 11 5 3 2" xfId="10402" xr:uid="{8814A792-554C-4825-A4EA-14A8A4CEE009}"/>
    <cellStyle name="Normal 15 11 5 4" xfId="5731" xr:uid="{E5FC024E-F9E6-4A59-AD6E-5083735FA494}"/>
    <cellStyle name="Normal 15 11 5 4 2" xfId="12730" xr:uid="{41861DF7-69A8-4ADB-8B21-07DE99256024}"/>
    <cellStyle name="Normal 15 11 5 5" xfId="8074" xr:uid="{2115B1BB-0EBC-420E-A8FF-8A1FE9247DF0}"/>
    <cellStyle name="Normal 15 11 5 6" xfId="15128" xr:uid="{6798B65E-A393-41E1-9AA2-3B6116BCC758}"/>
    <cellStyle name="Normal 15 11 5 7" xfId="18472" xr:uid="{5C3B8C6B-1559-4CBC-9B8F-48C8D83BC57C}"/>
    <cellStyle name="Normal 15 11 5 8" xfId="21528" xr:uid="{4DABC1BC-1498-48A3-B5DF-2E3FFD5A8594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3" xfId="16618" xr:uid="{4C249922-BA8E-4529-B35B-3E0B9E32A845}"/>
    <cellStyle name="Normal 15 11 6 2 4" xfId="19957" xr:uid="{3B809A36-A44C-42F3-B1CD-57BF2AF223DB}"/>
    <cellStyle name="Normal 15 11 6 2 5" xfId="23013" xr:uid="{B5DF223F-196A-40BB-91F3-EC4B9F6FA231}"/>
    <cellStyle name="Normal 15 11 6 3" xfId="6702" xr:uid="{063BFF38-9EC2-4E87-866F-E0E127869796}"/>
    <cellStyle name="Normal 15 11 6 3 2" xfId="13701" xr:uid="{BDF995DB-3C60-4F8E-96CE-F038D231DFBD}"/>
    <cellStyle name="Normal 15 11 6 4" xfId="9045" xr:uid="{A0553E23-D5D2-46EA-8B7F-BE5879D3A92F}"/>
    <cellStyle name="Normal 15 11 6 5" xfId="15289" xr:uid="{F93A8C04-B600-4368-B014-0B65358C26D0}"/>
    <cellStyle name="Normal 15 11 6 6" xfId="18632" xr:uid="{D9ADC913-5C6A-4D12-BFC9-4F4696B4E715}"/>
    <cellStyle name="Normal 15 11 6 7" xfId="21688" xr:uid="{39F989C6-63CF-48EF-A6DD-CCEA59DD654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3" xfId="16778" xr:uid="{655CAE73-B085-4DFB-BD83-A46615312BDF}"/>
    <cellStyle name="Normal 15 11 7 2 4" xfId="20117" xr:uid="{91F392DA-B6BF-4278-B550-C1C3BA005D8B}"/>
    <cellStyle name="Normal 15 11 7 2 5" xfId="23173" xr:uid="{82A9FD05-73B0-40B8-B66C-01A86D6DD714}"/>
    <cellStyle name="Normal 15 11 7 3" xfId="5905" xr:uid="{B03D6FF3-FC8B-469C-84BB-BE93A83F7FD6}"/>
    <cellStyle name="Normal 15 11 7 3 2" xfId="12904" xr:uid="{A9FDB8E2-8955-4427-A113-092A393622CC}"/>
    <cellStyle name="Normal 15 11 7 4" xfId="8248" xr:uid="{68DC6885-8778-4579-B258-AEE94F731F64}"/>
    <cellStyle name="Normal 15 11 7 5" xfId="15449" xr:uid="{C370626A-884E-4850-B0A6-375380BFE923}"/>
    <cellStyle name="Normal 15 11 7 6" xfId="18792" xr:uid="{3F668473-055C-450C-A585-E55B92BE601D}"/>
    <cellStyle name="Normal 15 11 7 7" xfId="21848" xr:uid="{26165F2A-F36A-479E-861E-6A399D45D474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3" xfId="16943" xr:uid="{300CCFEB-E44C-45E2-8DF4-1119311D5B32}"/>
    <cellStyle name="Normal 15 11 8 2 4" xfId="20282" xr:uid="{C8578164-5AB0-484A-B57C-8AA25DAC07B1}"/>
    <cellStyle name="Normal 15 11 8 2 5" xfId="23338" xr:uid="{14D56D0B-C585-4C5F-ADED-8E3D9B25152A}"/>
    <cellStyle name="Normal 15 11 8 3" xfId="6862" xr:uid="{36573163-5CB1-4F57-AD34-5716543247A0}"/>
    <cellStyle name="Normal 15 11 8 3 2" xfId="13861" xr:uid="{2EBA668A-33AA-47EC-9248-145B5CF2B475}"/>
    <cellStyle name="Normal 15 11 8 4" xfId="9205" xr:uid="{519C5E73-BDBD-43E2-A463-D520817006F7}"/>
    <cellStyle name="Normal 15 11 8 5" xfId="15613" xr:uid="{680DA424-EA74-4411-AC8F-1C39F532D347}"/>
    <cellStyle name="Normal 15 11 8 6" xfId="18956" xr:uid="{D32E083E-DFEC-4A6E-B23F-E4C0C8983C6D}"/>
    <cellStyle name="Normal 15 11 8 7" xfId="22012" xr:uid="{D6E3762A-CBD9-441C-BC7F-DFF44794B511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3" xfId="7025" xr:uid="{F38454B0-22F4-4F7E-A45D-2B3618270330}"/>
    <cellStyle name="Normal 15 11 9 3 2" xfId="14024" xr:uid="{D0F9596D-8E74-4418-AB84-3EA0EC04F42F}"/>
    <cellStyle name="Normal 15 11 9 4" xfId="9368" xr:uid="{C02CD405-694A-45BA-B669-7AD36564E812}"/>
    <cellStyle name="Normal 15 11 9 5" xfId="15821" xr:uid="{7E2BA319-5D45-41AA-A0D9-72D0EBB9C422}"/>
    <cellStyle name="Normal 15 11 9 6" xfId="19160" xr:uid="{1F24D4FF-C97A-4EB5-A3EF-A4A0D1FE163A}"/>
    <cellStyle name="Normal 15 11 9 7" xfId="22216" xr:uid="{6B6C38C3-308B-405D-855D-458EBDB953F2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3" xfId="7189" xr:uid="{7546F890-D068-4011-ACD7-E3A4BA34CEEC}"/>
    <cellStyle name="Normal 15 12 10 3 2" xfId="14188" xr:uid="{8DAB6907-98F3-46B6-BC07-0BADE572B07E}"/>
    <cellStyle name="Normal 15 12 10 4" xfId="9532" xr:uid="{D50A20B7-326E-477E-891A-94BC59E99EA6}"/>
    <cellStyle name="Normal 15 12 10 5" xfId="17122" xr:uid="{33C7B7EB-6D76-4ABF-9B77-2E6E79B79A11}"/>
    <cellStyle name="Normal 15 12 10 6" xfId="20460" xr:uid="{A670CE3A-6896-4A76-A29C-33D510CF2D4E}"/>
    <cellStyle name="Normal 15 12 10 7" xfId="23516" xr:uid="{9F875EC1-F6BC-420F-93A2-00B0CF41EDA7}"/>
    <cellStyle name="Normal 15 12 11" xfId="2764" xr:uid="{489893E0-1804-4905-9745-D047AFA268F2}"/>
    <cellStyle name="Normal 15 12 11 2" xfId="9763" xr:uid="{D38A5FF8-A436-40C0-BF81-25C73B23807E}"/>
    <cellStyle name="Normal 15 12 11 3" xfId="17299" xr:uid="{8DE23E3F-8FD8-489C-970C-1969FF69E7EE}"/>
    <cellStyle name="Normal 15 12 11 4" xfId="20637" xr:uid="{4BC6A73D-F1FA-4A61-AA7E-06AB96B84881}"/>
    <cellStyle name="Normal 15 12 11 5" xfId="23693" xr:uid="{09504937-5FD3-4DFE-B30E-B16BBC0EC16A}"/>
    <cellStyle name="Normal 15 12 12" xfId="5092" xr:uid="{A54EB970-06A6-4CB7-A404-D46FE2D7B540}"/>
    <cellStyle name="Normal 15 12 12 2" xfId="12091" xr:uid="{4D1E3275-0045-468F-9FD4-D6FB929B1300}"/>
    <cellStyle name="Normal 15 12 13" xfId="7435" xr:uid="{7E45514D-6DF8-4076-934F-CF2269629DC7}"/>
    <cellStyle name="Normal 15 12 14" xfId="14424" xr:uid="{16B4C5C8-441B-4582-98CF-E3FA160C4BD7}"/>
    <cellStyle name="Normal 15 12 15" xfId="17804" xr:uid="{AE573E7E-3530-4610-9C16-69365AABA765}"/>
    <cellStyle name="Normal 15 12 16" xfId="20860" xr:uid="{1FD00A30-38BC-479E-9AEC-D24C8C321E7D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3" xfId="6066" xr:uid="{577528B1-C09A-46D4-96B3-2D42B74CBE46}"/>
    <cellStyle name="Normal 15 12 2 2 3 2" xfId="13065" xr:uid="{C310B1C7-899E-4423-9A45-E475EF3D31FF}"/>
    <cellStyle name="Normal 15 12 2 2 4" xfId="8409" xr:uid="{A57E5608-497B-4C55-ADFA-38DBCFDA6536}"/>
    <cellStyle name="Normal 15 12 2 2 5" xfId="15982" xr:uid="{D2A600CB-9BC2-4CCF-B019-723210D8C3D3}"/>
    <cellStyle name="Normal 15 12 2 2 6" xfId="19321" xr:uid="{D440B0E7-EBB2-4553-853D-C5DB5FCF4440}"/>
    <cellStyle name="Normal 15 12 2 2 7" xfId="22377" xr:uid="{2C6D6DD4-E157-430D-A24E-E11AC4AD6383}"/>
    <cellStyle name="Normal 15 12 2 3" xfId="2924" xr:uid="{6592ED4A-F8BC-4756-944F-BC9EFBFE92D3}"/>
    <cellStyle name="Normal 15 12 2 3 2" xfId="9923" xr:uid="{2EEE324E-D684-4A5D-9B84-2A6F997F743C}"/>
    <cellStyle name="Normal 15 12 2 4" xfId="5252" xr:uid="{AEA58DD3-8ED1-4177-9279-9700B1CDEE79}"/>
    <cellStyle name="Normal 15 12 2 4 2" xfId="12251" xr:uid="{24915FEB-8FE0-4D03-AB42-E3873A71AD27}"/>
    <cellStyle name="Normal 15 12 2 5" xfId="7595" xr:uid="{03487752-D1D2-4EA5-B934-9E9EC657AAA1}"/>
    <cellStyle name="Normal 15 12 2 6" xfId="14652" xr:uid="{74B8B7D7-EB52-4D32-957E-4E304BF253AC}"/>
    <cellStyle name="Normal 15 12 2 7" xfId="17996" xr:uid="{B8F4D8B8-7D41-4BFC-B6C8-E2A15C8357C6}"/>
    <cellStyle name="Normal 15 12 2 8" xfId="21052" xr:uid="{27BE4CBD-4021-4997-9856-CE15EAB5779E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3" xfId="6226" xr:uid="{D2950D16-6EFF-4A35-A6E9-33990A5E6D09}"/>
    <cellStyle name="Normal 15 12 3 2 3 2" xfId="13225" xr:uid="{C80B6FA5-1CF9-4DA3-978D-C4A9AD0289E5}"/>
    <cellStyle name="Normal 15 12 3 2 4" xfId="8569" xr:uid="{96B97E6A-9734-4C6C-89B4-A0270B50DED2}"/>
    <cellStyle name="Normal 15 12 3 2 5" xfId="16142" xr:uid="{1E480BC6-9E24-4C03-8DB0-0F146E3C6973}"/>
    <cellStyle name="Normal 15 12 3 2 6" xfId="19481" xr:uid="{4F39F773-C2DE-4920-B9D3-BF70A0D28468}"/>
    <cellStyle name="Normal 15 12 3 2 7" xfId="22537" xr:uid="{E4697E0B-967A-4DE2-8F42-4CE4FF607639}"/>
    <cellStyle name="Normal 15 12 3 3" xfId="3085" xr:uid="{47FD5530-1960-4E79-A431-F20E612D6C8A}"/>
    <cellStyle name="Normal 15 12 3 3 2" xfId="10084" xr:uid="{D6853653-6014-4C7E-88F7-2E5DB6AB3FF5}"/>
    <cellStyle name="Normal 15 12 3 4" xfId="5413" xr:uid="{BEA47B1B-E70F-4CA1-BDB4-D3976EF4D68A}"/>
    <cellStyle name="Normal 15 12 3 4 2" xfId="12412" xr:uid="{58BDB22C-41C2-4196-97E1-60071BCD801A}"/>
    <cellStyle name="Normal 15 12 3 5" xfId="7756" xr:uid="{AAECD71E-FC98-4148-8AA4-9EA5682DDD30}"/>
    <cellStyle name="Normal 15 12 3 6" xfId="14812" xr:uid="{357F77AF-9D7F-4DB0-A7C0-2213A0B01907}"/>
    <cellStyle name="Normal 15 12 3 7" xfId="18156" xr:uid="{A1325908-D825-4327-A993-4E083A9D4B7E}"/>
    <cellStyle name="Normal 15 12 3 8" xfId="21212" xr:uid="{D65231EC-98B1-4195-AD6D-D4D85E210CBC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3" xfId="6384" xr:uid="{54715DD4-6C07-45CB-AFBB-AC56D52D39CE}"/>
    <cellStyle name="Normal 15 12 4 2 3 2" xfId="13383" xr:uid="{7EF4B17E-2EE3-4C33-A12B-294665EFB74B}"/>
    <cellStyle name="Normal 15 12 4 2 4" xfId="8727" xr:uid="{8A2F15A3-4D2A-4E3B-8281-6C21CE5EB799}"/>
    <cellStyle name="Normal 15 12 4 2 5" xfId="16300" xr:uid="{5772BB20-C3E6-4C7A-95A9-3768BBD6AD13}"/>
    <cellStyle name="Normal 15 12 4 2 6" xfId="19639" xr:uid="{59B746B3-637F-4B38-ACB6-984989461F27}"/>
    <cellStyle name="Normal 15 12 4 2 7" xfId="22695" xr:uid="{DEBF2DBA-4C2C-4828-A697-06D5DF108F6C}"/>
    <cellStyle name="Normal 15 12 4 3" xfId="3244" xr:uid="{2442C59C-C8BD-44AE-AD25-9A3F9ABDB9F2}"/>
    <cellStyle name="Normal 15 12 4 3 2" xfId="10243" xr:uid="{41CDE899-B880-491C-AE95-AD608C4A3743}"/>
    <cellStyle name="Normal 15 12 4 4" xfId="5572" xr:uid="{D79EBD47-4A7F-46EB-8FE2-13E60653B5C6}"/>
    <cellStyle name="Normal 15 12 4 4 2" xfId="12571" xr:uid="{A60AFA99-EDD4-416F-A0EE-5C4F15503867}"/>
    <cellStyle name="Normal 15 12 4 5" xfId="7915" xr:uid="{AB76EEAA-A350-4A32-AC31-1220021BFFED}"/>
    <cellStyle name="Normal 15 12 4 6" xfId="14970" xr:uid="{B6A5B69D-4ADB-4B8A-ACD3-8135137F069A}"/>
    <cellStyle name="Normal 15 12 4 7" xfId="18314" xr:uid="{E8892BFE-6C08-4EF6-A3C0-BF7D2DCD4C2A}"/>
    <cellStyle name="Normal 15 12 4 8" xfId="21370" xr:uid="{F564138B-3115-460F-B464-094C6B975EE6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3" xfId="6543" xr:uid="{35FBD288-66EE-4C75-A11E-ECABFC0DAF3D}"/>
    <cellStyle name="Normal 15 12 5 2 3 2" xfId="13542" xr:uid="{5C47CADD-D8B8-44FD-9D76-7F7F11FCD72E}"/>
    <cellStyle name="Normal 15 12 5 2 4" xfId="8886" xr:uid="{EE20C10B-B25B-4393-B670-4FFD29E90E4A}"/>
    <cellStyle name="Normal 15 12 5 2 5" xfId="16459" xr:uid="{715BD298-7D2A-4107-825D-365E1EC9FA8B}"/>
    <cellStyle name="Normal 15 12 5 2 6" xfId="19798" xr:uid="{17F3E4B3-CDA0-4079-8B3C-4FE24CCDF761}"/>
    <cellStyle name="Normal 15 12 5 2 7" xfId="22854" xr:uid="{69C7DB2A-9601-4F38-85F3-147103C369F6}"/>
    <cellStyle name="Normal 15 12 5 3" xfId="3404" xr:uid="{889789C7-6ECC-4C85-A51D-A929CCADE492}"/>
    <cellStyle name="Normal 15 12 5 3 2" xfId="10403" xr:uid="{144B0417-AF7F-472B-A99E-B61B00905CB3}"/>
    <cellStyle name="Normal 15 12 5 4" xfId="5732" xr:uid="{37C62477-81A7-45AE-BE98-32115C213F34}"/>
    <cellStyle name="Normal 15 12 5 4 2" xfId="12731" xr:uid="{628A8968-C76B-4B60-A83D-E8E3087D9D6D}"/>
    <cellStyle name="Normal 15 12 5 5" xfId="8075" xr:uid="{0FA6FF1A-C3D4-4AB5-8A7F-84444B4253CC}"/>
    <cellStyle name="Normal 15 12 5 6" xfId="15129" xr:uid="{A2C8CDEF-9366-40AE-8E7A-9175B8641874}"/>
    <cellStyle name="Normal 15 12 5 7" xfId="18473" xr:uid="{57F4A59B-928D-49F9-B616-9F81D074BA49}"/>
    <cellStyle name="Normal 15 12 5 8" xfId="21529" xr:uid="{AD68CA43-5DEF-413B-A8EF-073527651AD6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3" xfId="16619" xr:uid="{6B0E756B-DC28-49DD-97D7-F4E2E6D32817}"/>
    <cellStyle name="Normal 15 12 6 2 4" xfId="19958" xr:uid="{8E5CA1B3-D3AD-49DE-82C6-D88D249611D4}"/>
    <cellStyle name="Normal 15 12 6 2 5" xfId="23014" xr:uid="{588FD9FE-1345-462F-A0E0-F45C9AAF395B}"/>
    <cellStyle name="Normal 15 12 6 3" xfId="6703" xr:uid="{DD9A17DA-F4DC-4041-940B-D094893DD730}"/>
    <cellStyle name="Normal 15 12 6 3 2" xfId="13702" xr:uid="{7D179809-320D-4D61-941E-49A9DA5E8A14}"/>
    <cellStyle name="Normal 15 12 6 4" xfId="9046" xr:uid="{E4E88DCB-71A2-46FC-94B7-EECE67BF536B}"/>
    <cellStyle name="Normal 15 12 6 5" xfId="15290" xr:uid="{4CB066BE-4F9E-4C11-B59A-E1CD7A1D92B5}"/>
    <cellStyle name="Normal 15 12 6 6" xfId="18633" xr:uid="{A7097B34-4217-4BF7-B344-2F0259F97AF0}"/>
    <cellStyle name="Normal 15 12 6 7" xfId="21689" xr:uid="{FECB8B0D-7D05-4B85-A7F7-F7669FF37181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3" xfId="16779" xr:uid="{BCA7E012-E8B9-4E5C-9FD6-9EB67F4167FF}"/>
    <cellStyle name="Normal 15 12 7 2 4" xfId="20118" xr:uid="{ECA99D33-D688-4756-B436-9F2DA3002FF2}"/>
    <cellStyle name="Normal 15 12 7 2 5" xfId="23174" xr:uid="{561EB9BC-DA78-408B-B7A0-AFB32DAF4076}"/>
    <cellStyle name="Normal 15 12 7 3" xfId="5906" xr:uid="{C9B85EC4-1EF4-4F03-BF6A-EF82D8824F01}"/>
    <cellStyle name="Normal 15 12 7 3 2" xfId="12905" xr:uid="{D5EB219B-180B-4967-81B4-A1ADC443A5EF}"/>
    <cellStyle name="Normal 15 12 7 4" xfId="8249" xr:uid="{4E38BE2B-12A5-47AE-9B7E-A67860DADD68}"/>
    <cellStyle name="Normal 15 12 7 5" xfId="15450" xr:uid="{AA058AB9-868B-43B4-B47D-AF9F1C9611A4}"/>
    <cellStyle name="Normal 15 12 7 6" xfId="18793" xr:uid="{E1DB78B6-50B3-4A14-B052-1BB3FD8929D2}"/>
    <cellStyle name="Normal 15 12 7 7" xfId="21849" xr:uid="{F962AEFC-11BC-49E2-B74C-66496ADED3EF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3" xfId="16944" xr:uid="{0FC5CFBE-C58F-40AD-92F7-9DED60BC4D7C}"/>
    <cellStyle name="Normal 15 12 8 2 4" xfId="20283" xr:uid="{56253AF5-C44B-4C83-A020-77E5B8737099}"/>
    <cellStyle name="Normal 15 12 8 2 5" xfId="23339" xr:uid="{BF72FD5A-07EF-435D-B627-3D7595C9C613}"/>
    <cellStyle name="Normal 15 12 8 3" xfId="6863" xr:uid="{493A7996-4DF2-444A-B251-A45CD2C45002}"/>
    <cellStyle name="Normal 15 12 8 3 2" xfId="13862" xr:uid="{D6183DFF-4849-40F9-AE5A-54C73D7304C2}"/>
    <cellStyle name="Normal 15 12 8 4" xfId="9206" xr:uid="{C0B55504-1037-47B3-91A2-AE8AEB163968}"/>
    <cellStyle name="Normal 15 12 8 5" xfId="15614" xr:uid="{E4F9D79C-9904-4260-AF2E-9EC103F79B73}"/>
    <cellStyle name="Normal 15 12 8 6" xfId="18957" xr:uid="{85D82F99-4E4D-4193-817A-B21460811DFE}"/>
    <cellStyle name="Normal 15 12 8 7" xfId="22013" xr:uid="{C5C4C1E4-E9F4-4B9D-861A-DD84DA913934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3" xfId="7026" xr:uid="{F7BFA4F3-AFB4-418F-B20B-20371985CEC4}"/>
    <cellStyle name="Normal 15 12 9 3 2" xfId="14025" xr:uid="{1299B300-F564-435D-A6E7-46A1AEDA31D1}"/>
    <cellStyle name="Normal 15 12 9 4" xfId="9369" xr:uid="{9ADAFCE0-0E0F-4F4F-814D-4B494BAF5315}"/>
    <cellStyle name="Normal 15 12 9 5" xfId="15822" xr:uid="{A642A0FF-6FD1-49C0-B8EF-54A88A5D6C0A}"/>
    <cellStyle name="Normal 15 12 9 6" xfId="19161" xr:uid="{121ED954-B1DA-4109-AE01-5981DDCDEF73}"/>
    <cellStyle name="Normal 15 12 9 7" xfId="22217" xr:uid="{36DB2B11-B2D2-41C8-BA00-6BF5D9D2F585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3" xfId="6063" xr:uid="{C015F90D-E3D6-4B40-84BC-ECA1E8ED8205}"/>
    <cellStyle name="Normal 15 13 2 3 2" xfId="13062" xr:uid="{B24CF23A-89C1-4539-A1E8-C6447EBF8973}"/>
    <cellStyle name="Normal 15 13 2 4" xfId="8406" xr:uid="{EF4DEC00-5B33-4DCB-92E2-42CF56E06C91}"/>
    <cellStyle name="Normal 15 13 2 5" xfId="15979" xr:uid="{BBA37030-940E-4251-B84B-EDB52067B225}"/>
    <cellStyle name="Normal 15 13 2 6" xfId="19318" xr:uid="{164512CA-4300-45B5-A68B-B720D762CFE1}"/>
    <cellStyle name="Normal 15 13 2 7" xfId="22374" xr:uid="{F4B9B37D-C797-4759-BB27-B6D16E626196}"/>
    <cellStyle name="Normal 15 13 3" xfId="2921" xr:uid="{7F044D5F-E15A-48ED-89D3-C38E980DEA7E}"/>
    <cellStyle name="Normal 15 13 3 2" xfId="9920" xr:uid="{3F57ED81-7ED3-4CA3-9FE2-44591ABE80B6}"/>
    <cellStyle name="Normal 15 13 4" xfId="5249" xr:uid="{469A8C56-0010-46D9-8397-125D5C8D385E}"/>
    <cellStyle name="Normal 15 13 4 2" xfId="12248" xr:uid="{2B1D790F-C33D-437D-A2C8-B267A2E01CE4}"/>
    <cellStyle name="Normal 15 13 5" xfId="7592" xr:uid="{A4906236-50C7-4B4E-905F-E5886A0E9AC1}"/>
    <cellStyle name="Normal 15 13 6" xfId="14649" xr:uid="{D1A5075B-ECF0-4BA4-8810-446836E24822}"/>
    <cellStyle name="Normal 15 13 7" xfId="17993" xr:uid="{5B0A1B90-B32A-4726-BA1E-1F879A52CC84}"/>
    <cellStyle name="Normal 15 13 8" xfId="21049" xr:uid="{690802EA-D66E-4F57-B8AE-808ED0E10D7A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3" xfId="6223" xr:uid="{3F9AB02C-F7F5-49DC-9F2C-4651BD8117A4}"/>
    <cellStyle name="Normal 15 14 2 3 2" xfId="13222" xr:uid="{88633280-7AE1-485D-A3DE-7913078AAF35}"/>
    <cellStyle name="Normal 15 14 2 4" xfId="8566" xr:uid="{B5AE003D-699B-4399-A256-879C10D42944}"/>
    <cellStyle name="Normal 15 14 2 5" xfId="16139" xr:uid="{EF2E7D81-3D8E-403F-ABDA-610616066E05}"/>
    <cellStyle name="Normal 15 14 2 6" xfId="19478" xr:uid="{9CA883C0-55CF-4301-A573-9BD7526D4ACE}"/>
    <cellStyle name="Normal 15 14 2 7" xfId="22534" xr:uid="{B35EC3A1-F1B9-4B67-8AFD-6DC6E4945A50}"/>
    <cellStyle name="Normal 15 14 3" xfId="3082" xr:uid="{E901AD90-65CA-491C-982D-3CF080C66239}"/>
    <cellStyle name="Normal 15 14 3 2" xfId="10081" xr:uid="{87CB0C37-2E2C-4E77-81FA-6B0BB53D1DD5}"/>
    <cellStyle name="Normal 15 14 4" xfId="5410" xr:uid="{BF3D6E18-57DF-4B2E-B3B3-B98D1A6FA46B}"/>
    <cellStyle name="Normal 15 14 4 2" xfId="12409" xr:uid="{62087CEC-04FB-47DC-873E-D7C3AFE3C5D9}"/>
    <cellStyle name="Normal 15 14 5" xfId="7753" xr:uid="{8DC21F40-92A4-440B-B0D7-3ED5C286E8A3}"/>
    <cellStyle name="Normal 15 14 6" xfId="14809" xr:uid="{A5549CC3-1B44-4FA7-A3EE-D89BEE2E1D81}"/>
    <cellStyle name="Normal 15 14 7" xfId="18153" xr:uid="{B154271E-6364-4E48-9674-0253EFA2EDC3}"/>
    <cellStyle name="Normal 15 14 8" xfId="21209" xr:uid="{994A693F-62D8-4F75-88F4-A2D2029AE510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3" xfId="6381" xr:uid="{381335CB-8F32-4647-A790-76D7EB0AE1B6}"/>
    <cellStyle name="Normal 15 15 2 3 2" xfId="13380" xr:uid="{EA2B55BF-F36F-4B9B-871A-00236FF78E10}"/>
    <cellStyle name="Normal 15 15 2 4" xfId="8724" xr:uid="{2739DE5B-2883-4658-92F0-13F2A7D5963A}"/>
    <cellStyle name="Normal 15 15 2 5" xfId="16297" xr:uid="{0D22E0E1-F9AF-4073-9CF9-4799234A5997}"/>
    <cellStyle name="Normal 15 15 2 6" xfId="19636" xr:uid="{A286B4FA-0BFC-4B86-8CED-E9B830B0A723}"/>
    <cellStyle name="Normal 15 15 2 7" xfId="22692" xr:uid="{0DB46F6B-3D7A-4085-A506-52AF1B574852}"/>
    <cellStyle name="Normal 15 15 3" xfId="3241" xr:uid="{2A95411B-1E65-4E44-8541-A22E6C022569}"/>
    <cellStyle name="Normal 15 15 3 2" xfId="10240" xr:uid="{68B488E8-556A-42E5-BB74-E17CEE900407}"/>
    <cellStyle name="Normal 15 15 4" xfId="5569" xr:uid="{504E1DC7-C680-4B79-ACCC-87C39AAED92A}"/>
    <cellStyle name="Normal 15 15 4 2" xfId="12568" xr:uid="{705CEEE7-021F-4A8C-AC22-73F11DE7641B}"/>
    <cellStyle name="Normal 15 15 5" xfId="7912" xr:uid="{3CE71668-D0CB-47CD-849D-B8CAA9989CD1}"/>
    <cellStyle name="Normal 15 15 6" xfId="14967" xr:uid="{B39D86E2-80A7-4102-87A3-307786C9679C}"/>
    <cellStyle name="Normal 15 15 7" xfId="18311" xr:uid="{A004678F-D111-4AC3-AE08-5941805BACE8}"/>
    <cellStyle name="Normal 15 15 8" xfId="21367" xr:uid="{1FA4C3A4-35E3-4461-B802-6A8F06B1B89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3" xfId="6540" xr:uid="{17D24B7C-5F43-49E6-BEE6-15F09BCE03AE}"/>
    <cellStyle name="Normal 15 16 2 3 2" xfId="13539" xr:uid="{6EF7AE76-4257-42C9-AC91-3B9BC73999B9}"/>
    <cellStyle name="Normal 15 16 2 4" xfId="8883" xr:uid="{1F06B3A0-8091-4356-A8EC-9A32205109A4}"/>
    <cellStyle name="Normal 15 16 2 5" xfId="16456" xr:uid="{57D14313-A013-454E-9881-58A5DD10EE1E}"/>
    <cellStyle name="Normal 15 16 2 6" xfId="19795" xr:uid="{A2463F69-890B-4E8C-AB56-5AFBBB5C9E06}"/>
    <cellStyle name="Normal 15 16 2 7" xfId="22851" xr:uid="{FACBDF0A-3D9A-4AF3-90BE-E5358A1D4036}"/>
    <cellStyle name="Normal 15 16 3" xfId="3401" xr:uid="{FEEC2228-28FA-4236-B9AC-29450309ECA5}"/>
    <cellStyle name="Normal 15 16 3 2" xfId="10400" xr:uid="{18070FA9-5156-4E9A-B9D2-5883D74F2BDE}"/>
    <cellStyle name="Normal 15 16 4" xfId="5729" xr:uid="{01665401-9AD1-45C9-A375-17D93D95B62F}"/>
    <cellStyle name="Normal 15 16 4 2" xfId="12728" xr:uid="{C81A81A4-C3A6-4E00-BE88-DE98D488015C}"/>
    <cellStyle name="Normal 15 16 5" xfId="8072" xr:uid="{E8B4ECFC-4AB6-4C8C-8805-DE3AA7FA9FF0}"/>
    <cellStyle name="Normal 15 16 6" xfId="15126" xr:uid="{9F2C0252-D662-4E10-8E2A-D47083759D61}"/>
    <cellStyle name="Normal 15 16 7" xfId="18470" xr:uid="{F55978D6-757F-4B01-A873-688C14F5BEEA}"/>
    <cellStyle name="Normal 15 16 8" xfId="21526" xr:uid="{BBAEF061-A3AA-421B-B80D-D62085143F9D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3" xfId="16616" xr:uid="{D02EF3B0-948F-4B38-BDA8-20B495100FE9}"/>
    <cellStyle name="Normal 15 17 2 4" xfId="19955" xr:uid="{3C3A79CC-854E-4C67-8540-CB286A7EB15A}"/>
    <cellStyle name="Normal 15 17 2 5" xfId="23011" xr:uid="{055749B1-A53B-4B2E-80D5-6978BD15D20E}"/>
    <cellStyle name="Normal 15 17 3" xfId="6700" xr:uid="{8D9AB81B-E579-4505-A4C7-646FA7A8805A}"/>
    <cellStyle name="Normal 15 17 3 2" xfId="13699" xr:uid="{9C89CDE4-B3E9-4208-9370-A7415DBE1305}"/>
    <cellStyle name="Normal 15 17 4" xfId="9043" xr:uid="{27959B83-4595-40D0-9154-A07BD1B997C4}"/>
    <cellStyle name="Normal 15 17 5" xfId="15287" xr:uid="{7724EA29-B5EF-4491-9D93-772BCE475F42}"/>
    <cellStyle name="Normal 15 17 6" xfId="18630" xr:uid="{93474D92-C0E9-400C-973D-DD4327A70877}"/>
    <cellStyle name="Normal 15 17 7" xfId="21686" xr:uid="{B74879A0-C36D-4E32-A6A3-0840F54F44A1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3" xfId="16776" xr:uid="{582841B0-7FC9-46DF-9737-AFDBD4FFA838}"/>
    <cellStyle name="Normal 15 18 2 4" xfId="20115" xr:uid="{23165954-A2B1-408B-8BBA-053BB615F2AF}"/>
    <cellStyle name="Normal 15 18 2 5" xfId="23171" xr:uid="{5483BFBA-5AD1-478A-9B5F-B670A1707F80}"/>
    <cellStyle name="Normal 15 18 3" xfId="5903" xr:uid="{6A55F4A3-398A-46AD-A7EE-2A3F126EBC28}"/>
    <cellStyle name="Normal 15 18 3 2" xfId="12902" xr:uid="{29378C85-E619-41D0-A490-2151987F7FB8}"/>
    <cellStyle name="Normal 15 18 4" xfId="8246" xr:uid="{022E217D-DDFF-4675-A4B8-063F82A3FEAE}"/>
    <cellStyle name="Normal 15 18 5" xfId="15447" xr:uid="{4753ABC2-D174-4518-873E-4E8780416FB0}"/>
    <cellStyle name="Normal 15 18 6" xfId="18790" xr:uid="{624EE29A-AC8E-47F0-A617-1EDBF8131237}"/>
    <cellStyle name="Normal 15 18 7" xfId="21846" xr:uid="{D5B56E10-070A-4F98-BAA6-69B5DB02C89B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3" xfId="16941" xr:uid="{D8AA40C3-4EBB-4B18-896D-7748C88706AA}"/>
    <cellStyle name="Normal 15 19 2 4" xfId="20280" xr:uid="{F043BC90-2ECB-4AA7-9930-BABEC39932B3}"/>
    <cellStyle name="Normal 15 19 2 5" xfId="23336" xr:uid="{B80E81C1-ABF6-411D-881E-E7DEAB1910BB}"/>
    <cellStyle name="Normal 15 19 3" xfId="6860" xr:uid="{8A0536E3-6819-4284-814F-B121857D5C3B}"/>
    <cellStyle name="Normal 15 19 3 2" xfId="13859" xr:uid="{63368034-5533-4A1E-BA9E-4B374EA016F0}"/>
    <cellStyle name="Normal 15 19 4" xfId="9203" xr:uid="{D31095F7-AD44-42F1-B0CE-210721E67243}"/>
    <cellStyle name="Normal 15 19 5" xfId="15611" xr:uid="{64BA2742-8B2D-47FB-AFDD-767CABDC9740}"/>
    <cellStyle name="Normal 15 19 6" xfId="18954" xr:uid="{91FFAC06-339B-4C34-838B-D509454CEB36}"/>
    <cellStyle name="Normal 15 19 7" xfId="22010" xr:uid="{95AD6D84-BFF6-483D-8734-DE8CFF6C2C7D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3" xfId="7190" xr:uid="{FD67B518-8CC0-4FCF-B57B-F706B493E9E1}"/>
    <cellStyle name="Normal 15 2 10 3 2" xfId="14189" xr:uid="{11554D82-640E-4A9B-B047-937632B588F5}"/>
    <cellStyle name="Normal 15 2 10 4" xfId="9533" xr:uid="{D2B220A2-5B4D-4445-AF5B-C76D7B8F63E2}"/>
    <cellStyle name="Normal 15 2 10 5" xfId="17123" xr:uid="{BC04DF15-05A1-4BEF-AD2C-4D7D184121F8}"/>
    <cellStyle name="Normal 15 2 10 6" xfId="20461" xr:uid="{81B1CD4B-5FC5-4A71-868C-69921322F283}"/>
    <cellStyle name="Normal 15 2 10 7" xfId="23517" xr:uid="{CD034671-7FCC-4FD9-869B-B0B335436EF1}"/>
    <cellStyle name="Normal 15 2 11" xfId="2765" xr:uid="{10AD210C-579F-4622-ACA6-2D7F257B40EB}"/>
    <cellStyle name="Normal 15 2 11 2" xfId="9764" xr:uid="{32338346-C2A5-4C0B-B5B0-2DB3C9EDBC2A}"/>
    <cellStyle name="Normal 15 2 11 3" xfId="17300" xr:uid="{1D75F141-9F56-49CD-9D86-202B0F20A75C}"/>
    <cellStyle name="Normal 15 2 11 4" xfId="20638" xr:uid="{978A78B1-A970-418A-8691-5FC5FC231211}"/>
    <cellStyle name="Normal 15 2 11 5" xfId="23694" xr:uid="{F2CF8791-1E15-47EC-B522-DC5FDE73CE61}"/>
    <cellStyle name="Normal 15 2 12" xfId="5093" xr:uid="{E5211B13-2C26-4F79-81AB-B3FB585A577E}"/>
    <cellStyle name="Normal 15 2 12 2" xfId="12092" xr:uid="{8C5893ED-BDC3-43A0-A231-526E17E9AD4A}"/>
    <cellStyle name="Normal 15 2 12 3" xfId="17619" xr:uid="{E5BE4786-9A9F-479B-965A-0A4C1C389708}"/>
    <cellStyle name="Normal 15 2 13" xfId="7436" xr:uid="{C8367538-8867-4177-9DF4-BAAA9114978E}"/>
    <cellStyle name="Normal 15 2 14" xfId="14425" xr:uid="{1949A6D6-AC30-4239-AC89-F283A2D8A8AF}"/>
    <cellStyle name="Normal 15 2 15" xfId="17805" xr:uid="{806A7480-C0D7-4614-93CB-D500F7C5AB3F}"/>
    <cellStyle name="Normal 15 2 16" xfId="20861" xr:uid="{223889F9-3995-40DA-B4BE-15B032DB6D21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3" xfId="6067" xr:uid="{F46F655A-14A6-40EC-BD6E-578B6D0395EF}"/>
    <cellStyle name="Normal 15 2 2 2 3 2" xfId="13066" xr:uid="{1F860C72-CA6C-48DD-AB95-8F23B6482468}"/>
    <cellStyle name="Normal 15 2 2 2 4" xfId="8410" xr:uid="{1F3AC555-0F56-42C0-9185-883080D716EB}"/>
    <cellStyle name="Normal 15 2 2 2 5" xfId="15983" xr:uid="{26A7498B-4EE6-4D74-9DB7-ACC6FB343B8B}"/>
    <cellStyle name="Normal 15 2 2 2 6" xfId="19322" xr:uid="{003C2C77-D988-475D-BAFA-E7F05659E17E}"/>
    <cellStyle name="Normal 15 2 2 2 7" xfId="22378" xr:uid="{0FEFE03B-4F42-4600-A913-D45692D2A482}"/>
    <cellStyle name="Normal 15 2 2 3" xfId="2925" xr:uid="{D15E5FFD-6EB2-4300-8E29-FF0B92A1B5BB}"/>
    <cellStyle name="Normal 15 2 2 3 2" xfId="9924" xr:uid="{E80ECAD5-5D70-499F-A964-CCBA3B72385B}"/>
    <cellStyle name="Normal 15 2 2 4" xfId="5253" xr:uid="{D6BB7F43-F047-416E-9167-146BC83FB874}"/>
    <cellStyle name="Normal 15 2 2 4 2" xfId="12252" xr:uid="{C26AF853-647E-4524-AAC5-A9E87CE9C431}"/>
    <cellStyle name="Normal 15 2 2 5" xfId="7596" xr:uid="{2A95E35D-5846-410A-8664-288E8B93D833}"/>
    <cellStyle name="Normal 15 2 2 6" xfId="14653" xr:uid="{0D8044FE-90C8-47E2-8519-3652CA6F283F}"/>
    <cellStyle name="Normal 15 2 2 7" xfId="17997" xr:uid="{95B34B10-7767-4ADE-BB80-EBB72214CD66}"/>
    <cellStyle name="Normal 15 2 2 8" xfId="21053" xr:uid="{7FDA54AD-8B51-4699-94C3-1C9076DA535E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3" xfId="6227" xr:uid="{6E9BACFB-EFC3-43CA-B3F2-A381DF28445E}"/>
    <cellStyle name="Normal 15 2 3 2 3 2" xfId="13226" xr:uid="{3E73122F-4C71-438B-B3AF-9273A3F0A29E}"/>
    <cellStyle name="Normal 15 2 3 2 4" xfId="8570" xr:uid="{CA5F1036-6649-415C-9F3C-1E9E3C1015DE}"/>
    <cellStyle name="Normal 15 2 3 2 5" xfId="16143" xr:uid="{D19A205B-A14A-4BB3-9272-715687D5BC60}"/>
    <cellStyle name="Normal 15 2 3 2 6" xfId="19482" xr:uid="{674C351D-E56E-4D2D-83B7-9C532BB41C90}"/>
    <cellStyle name="Normal 15 2 3 2 7" xfId="22538" xr:uid="{553B2F76-1024-4BFE-8F1E-5B49E49E6825}"/>
    <cellStyle name="Normal 15 2 3 3" xfId="3086" xr:uid="{4C4ACFFE-EF16-4E52-93E8-CD04FCC60347}"/>
    <cellStyle name="Normal 15 2 3 3 2" xfId="10085" xr:uid="{4D638DF6-95AB-4570-BF8B-9A35375BBA9D}"/>
    <cellStyle name="Normal 15 2 3 4" xfId="5414" xr:uid="{4F955761-36E4-468F-BF1A-7F02359E9C58}"/>
    <cellStyle name="Normal 15 2 3 4 2" xfId="12413" xr:uid="{7696D1B1-9ADA-49E6-ABA5-F1228C76C3DE}"/>
    <cellStyle name="Normal 15 2 3 5" xfId="7757" xr:uid="{76FEF875-C958-4B93-8337-7B31465E0586}"/>
    <cellStyle name="Normal 15 2 3 6" xfId="14813" xr:uid="{C8CAD51B-2988-4805-91F8-193FB1933A15}"/>
    <cellStyle name="Normal 15 2 3 7" xfId="18157" xr:uid="{17C5ED1F-8638-40C8-9AC6-9F4D0C1336FC}"/>
    <cellStyle name="Normal 15 2 3 8" xfId="21213" xr:uid="{491B7980-1458-4B1B-B8D5-E77E9D5ACA8C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3" xfId="6385" xr:uid="{010FBA9E-C5FB-413C-9A94-6EDBFDB60E22}"/>
    <cellStyle name="Normal 15 2 4 2 3 2" xfId="13384" xr:uid="{FD43E316-BCCC-4F16-83D1-F840A55B1A95}"/>
    <cellStyle name="Normal 15 2 4 2 4" xfId="8728" xr:uid="{8636098F-977E-4147-A547-4D13CBA5A928}"/>
    <cellStyle name="Normal 15 2 4 2 5" xfId="16301" xr:uid="{D4B936B4-846E-4949-955C-D7DEC1806D30}"/>
    <cellStyle name="Normal 15 2 4 2 6" xfId="19640" xr:uid="{C4CA58D7-B485-42F4-9613-66397A692894}"/>
    <cellStyle name="Normal 15 2 4 2 7" xfId="22696" xr:uid="{96932390-0F6C-47D4-ACB2-9A04F3B8491B}"/>
    <cellStyle name="Normal 15 2 4 3" xfId="3245" xr:uid="{999E512D-0C16-4AC9-B23E-CBB604B89AA1}"/>
    <cellStyle name="Normal 15 2 4 3 2" xfId="10244" xr:uid="{F1E79D68-F33D-4B68-A60D-6238042BE76E}"/>
    <cellStyle name="Normal 15 2 4 4" xfId="5573" xr:uid="{1657E9BD-67B1-4860-B982-68074B28649D}"/>
    <cellStyle name="Normal 15 2 4 4 2" xfId="12572" xr:uid="{35757D9C-515D-4869-82D3-C3FC6CC84CA1}"/>
    <cellStyle name="Normal 15 2 4 5" xfId="7916" xr:uid="{B99DC5FD-28AB-4746-AEAC-1D0E1754699C}"/>
    <cellStyle name="Normal 15 2 4 6" xfId="14971" xr:uid="{A17E09E3-2B9B-448A-B0F4-E14C4025F6CC}"/>
    <cellStyle name="Normal 15 2 4 7" xfId="18315" xr:uid="{263F05C2-0321-4E2C-8A6B-C6560B1F23EC}"/>
    <cellStyle name="Normal 15 2 4 8" xfId="21371" xr:uid="{45461924-405E-45D3-AAF7-AEF3E83B321D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3" xfId="6544" xr:uid="{3036E7B8-5EA3-483B-B6B7-A9285CD7B222}"/>
    <cellStyle name="Normal 15 2 5 2 3 2" xfId="13543" xr:uid="{84EF8541-91AA-4E3E-8782-93BECE55CA3F}"/>
    <cellStyle name="Normal 15 2 5 2 4" xfId="8887" xr:uid="{8C8E5014-E755-48FB-8BC6-497579967712}"/>
    <cellStyle name="Normal 15 2 5 2 5" xfId="16460" xr:uid="{12CFA19F-D035-451B-9618-4C4EADD8BA16}"/>
    <cellStyle name="Normal 15 2 5 2 6" xfId="19799" xr:uid="{D1FCFF57-496F-4FA7-B794-F72E7AF61FB5}"/>
    <cellStyle name="Normal 15 2 5 2 7" xfId="22855" xr:uid="{AC24D12A-850C-496D-A143-5320310820CF}"/>
    <cellStyle name="Normal 15 2 5 3" xfId="3405" xr:uid="{E0B5C93B-6AFF-4702-9D09-881378DF579A}"/>
    <cellStyle name="Normal 15 2 5 3 2" xfId="10404" xr:uid="{53290D67-5465-49EA-81B2-934ED7943059}"/>
    <cellStyle name="Normal 15 2 5 4" xfId="5733" xr:uid="{139BD5CE-0641-4E8D-94D1-43D4C9FB04BE}"/>
    <cellStyle name="Normal 15 2 5 4 2" xfId="12732" xr:uid="{EE22AE59-7A16-4481-9E1C-4910A5ECADB3}"/>
    <cellStyle name="Normal 15 2 5 5" xfId="8076" xr:uid="{0C4EA9A3-DBAD-4685-805C-F2B415BF2225}"/>
    <cellStyle name="Normal 15 2 5 6" xfId="15130" xr:uid="{AB20327D-B059-4DB6-84EF-AF39C850C567}"/>
    <cellStyle name="Normal 15 2 5 7" xfId="18474" xr:uid="{782C106B-6D2A-4155-AC99-FB5FB51F7BEB}"/>
    <cellStyle name="Normal 15 2 5 8" xfId="21530" xr:uid="{DCDACA45-FB18-41E8-BED3-7587B5FB8EBF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3" xfId="16620" xr:uid="{F1C9F7B4-241F-4610-A26F-1C96EE76CE03}"/>
    <cellStyle name="Normal 15 2 6 2 4" xfId="19959" xr:uid="{5A4A012C-1779-48DA-81CA-67DB1F0F2916}"/>
    <cellStyle name="Normal 15 2 6 2 5" xfId="23015" xr:uid="{D33E2F50-6CD9-48AF-9C74-EE45DA0AE3A0}"/>
    <cellStyle name="Normal 15 2 6 3" xfId="6704" xr:uid="{33C90666-67EA-42D4-9078-6B47619371CA}"/>
    <cellStyle name="Normal 15 2 6 3 2" xfId="13703" xr:uid="{6947F01A-5A7F-40D9-BCAA-8E3E2016D994}"/>
    <cellStyle name="Normal 15 2 6 4" xfId="9047" xr:uid="{F93DFC6B-7117-4165-B1CA-3C737D30E5B2}"/>
    <cellStyle name="Normal 15 2 6 5" xfId="15291" xr:uid="{3E0EB3CC-868C-4D18-AF8A-5BE27EC81485}"/>
    <cellStyle name="Normal 15 2 6 6" xfId="18634" xr:uid="{EF2C4D42-8A5E-4433-8DCB-BCFC75EDCE3C}"/>
    <cellStyle name="Normal 15 2 6 7" xfId="21690" xr:uid="{271ACF8E-8543-42A9-8C85-C8BB685E4242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3" xfId="16780" xr:uid="{11ADEA0C-EB2F-4B1D-BC25-8A7B9A6398A4}"/>
    <cellStyle name="Normal 15 2 7 2 4" xfId="20119" xr:uid="{663C957E-1220-4F60-A9D7-B8579F63FEAA}"/>
    <cellStyle name="Normal 15 2 7 2 5" xfId="23175" xr:uid="{87060663-42FE-46F9-B15D-A29C7F6150C8}"/>
    <cellStyle name="Normal 15 2 7 3" xfId="5907" xr:uid="{3C16EA68-5E71-4083-93F6-9BFAD42153A9}"/>
    <cellStyle name="Normal 15 2 7 3 2" xfId="12906" xr:uid="{23E81AA8-0B68-4981-A97A-393F8F90A226}"/>
    <cellStyle name="Normal 15 2 7 4" xfId="8250" xr:uid="{0E8ABE2A-9616-4906-A1BA-13190EDA6F23}"/>
    <cellStyle name="Normal 15 2 7 5" xfId="15451" xr:uid="{BFC67D89-1D28-4DEF-9A55-B23311AB3880}"/>
    <cellStyle name="Normal 15 2 7 6" xfId="18794" xr:uid="{92ABFB75-F1B1-4B48-AA88-412E56E13205}"/>
    <cellStyle name="Normal 15 2 7 7" xfId="21850" xr:uid="{6F4A28CD-AF3D-45AC-9AC5-CFF6A0E752AB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3" xfId="16945" xr:uid="{DBDAB785-576D-4C29-96BF-E7AE5626BE03}"/>
    <cellStyle name="Normal 15 2 8 2 4" xfId="20284" xr:uid="{9D37AC86-C2E9-4555-8D5D-9236866084FD}"/>
    <cellStyle name="Normal 15 2 8 2 5" xfId="23340" xr:uid="{C1961E66-CC0E-41F4-AA20-F89759300F0D}"/>
    <cellStyle name="Normal 15 2 8 3" xfId="6864" xr:uid="{13E2AC74-F8FB-411B-A551-470E89F51183}"/>
    <cellStyle name="Normal 15 2 8 3 2" xfId="13863" xr:uid="{FC6A65D3-8CB9-4591-B6DC-45C6F963D8C7}"/>
    <cellStyle name="Normal 15 2 8 4" xfId="9207" xr:uid="{1049758B-904A-4859-98F1-464CCF8EC729}"/>
    <cellStyle name="Normal 15 2 8 5" xfId="15615" xr:uid="{F4E3BFF7-E113-40CA-A777-D7F34C3C1679}"/>
    <cellStyle name="Normal 15 2 8 6" xfId="18958" xr:uid="{F5CA14FD-BE6D-40A7-A374-3B4B6613CEF5}"/>
    <cellStyle name="Normal 15 2 8 7" xfId="22014" xr:uid="{8B60680B-E69C-4CF5-A602-B0FE8AE0C6FF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3" xfId="7027" xr:uid="{AF56C2A8-533A-4FBD-8CB6-2EEFAA4C0762}"/>
    <cellStyle name="Normal 15 2 9 3 2" xfId="14026" xr:uid="{828F5305-1B95-46DB-8F5B-3A0DC235244D}"/>
    <cellStyle name="Normal 15 2 9 4" xfId="9370" xr:uid="{B06FADE8-3A35-47A3-A6AC-27CA91BB872B}"/>
    <cellStyle name="Normal 15 2 9 5" xfId="15823" xr:uid="{4869ED87-1F2D-4E41-A83C-38A855459914}"/>
    <cellStyle name="Normal 15 2 9 6" xfId="19162" xr:uid="{2ECC7911-5BF9-473D-AEE3-C0A66CA781C1}"/>
    <cellStyle name="Normal 15 2 9 7" xfId="22218" xr:uid="{413FD337-1606-4E4F-B279-C55E2501545D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3" xfId="7023" xr:uid="{27106611-1911-46A7-9FE3-06FC71AD5330}"/>
    <cellStyle name="Normal 15 20 3 2" xfId="14022" xr:uid="{FB54267C-80FC-4A79-9868-504393251DCA}"/>
    <cellStyle name="Normal 15 20 4" xfId="9366" xr:uid="{1E8D0070-8607-4477-8CC3-8CAD196E380E}"/>
    <cellStyle name="Normal 15 20 5" xfId="15819" xr:uid="{911C1AD9-46BA-42D6-A01D-1D7616443D82}"/>
    <cellStyle name="Normal 15 20 6" xfId="19158" xr:uid="{CB34D67F-3854-467A-AC12-BE508326C3A6}"/>
    <cellStyle name="Normal 15 20 7" xfId="22214" xr:uid="{D366C729-E9AE-4538-97B3-9FF43ECEE388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3" xfId="7186" xr:uid="{8CD7956F-F3FA-4CD5-A38A-A1C2467EE13C}"/>
    <cellStyle name="Normal 15 21 3 2" xfId="14185" xr:uid="{2438C8E9-49B3-4890-A541-3E8B5D13BC2A}"/>
    <cellStyle name="Normal 15 21 4" xfId="9529" xr:uid="{65F8ADA3-2986-4C93-BC37-D8BA3E085CEA}"/>
    <cellStyle name="Normal 15 21 5" xfId="17119" xr:uid="{136A8E3A-238E-4287-8E8E-899A789CF0AE}"/>
    <cellStyle name="Normal 15 21 6" xfId="20457" xr:uid="{26574820-B06D-4C7D-BCEF-3888E569AA02}"/>
    <cellStyle name="Normal 15 21 7" xfId="23513" xr:uid="{8A23052A-DD11-4DAD-969C-B04EDCD3A677}"/>
    <cellStyle name="Normal 15 22" xfId="2761" xr:uid="{487B0CF6-E505-41EF-9F64-2908FCEA3EFA}"/>
    <cellStyle name="Normal 15 22 2" xfId="9760" xr:uid="{F5394C04-A861-4C6F-A202-BBDCF8CE8A15}"/>
    <cellStyle name="Normal 15 22 3" xfId="17296" xr:uid="{31958DC6-DB6A-40C9-8CE4-429525948E9B}"/>
    <cellStyle name="Normal 15 22 4" xfId="20634" xr:uid="{6C4F856C-36C7-49DE-B9E6-06309580C8FC}"/>
    <cellStyle name="Normal 15 22 5" xfId="23690" xr:uid="{1370DF61-BB3F-4A05-A9B6-5F994F23410B}"/>
    <cellStyle name="Normal 15 23" xfId="5089" xr:uid="{1DB741EB-A37E-46F1-AB73-B54C8712787C}"/>
    <cellStyle name="Normal 15 23 2" xfId="12088" xr:uid="{795D7D6F-58F0-4215-A0D3-CAE78E82C210}"/>
    <cellStyle name="Normal 15 23 3" xfId="17574" xr:uid="{31620A6B-B78F-4368-9F18-A511DE4032D4}"/>
    <cellStyle name="Normal 15 24" xfId="7432" xr:uid="{7278F3FC-2917-4BD5-9368-FD68DC2AA92E}"/>
    <cellStyle name="Normal 15 25" xfId="14421" xr:uid="{B6D7CE6D-4764-42A6-BB2F-D9AE9ACF23FF}"/>
    <cellStyle name="Normal 15 26" xfId="17801" xr:uid="{73F56849-C4F4-48F4-954D-9C73061BB88A}"/>
    <cellStyle name="Normal 15 27" xfId="20857" xr:uid="{C22DAD2F-3FA4-42D8-9A38-E8E79DBFDF18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3" xfId="7191" xr:uid="{7B5EFDF9-A003-4018-96E3-3C81E8F575C0}"/>
    <cellStyle name="Normal 15 3 10 3 2" xfId="14190" xr:uid="{09337C71-A2E4-4739-9D59-79DEACBEBE86}"/>
    <cellStyle name="Normal 15 3 10 4" xfId="9534" xr:uid="{E843C480-78A4-424A-A7DE-A5C50596C8BF}"/>
    <cellStyle name="Normal 15 3 10 5" xfId="17124" xr:uid="{52C739AB-5A01-4B2E-B9EE-B94D74090B9B}"/>
    <cellStyle name="Normal 15 3 10 6" xfId="20462" xr:uid="{D28A6D1E-1C2D-4A9E-B211-B826F291CC27}"/>
    <cellStyle name="Normal 15 3 10 7" xfId="23518" xr:uid="{3BD46140-22D6-4542-8F40-FAD455A6EDA3}"/>
    <cellStyle name="Normal 15 3 11" xfId="2766" xr:uid="{CF6A49EB-0AB5-403E-A716-2905FF38060B}"/>
    <cellStyle name="Normal 15 3 11 2" xfId="9765" xr:uid="{A5CF4D53-6841-4FCD-A7DC-1CB3C218EE1B}"/>
    <cellStyle name="Normal 15 3 11 3" xfId="17301" xr:uid="{F640781C-3950-47F2-A6FE-5C1C22C578FE}"/>
    <cellStyle name="Normal 15 3 11 4" xfId="20639" xr:uid="{1012D108-29A3-4524-9392-87B771F22F8C}"/>
    <cellStyle name="Normal 15 3 11 5" xfId="23695" xr:uid="{B42144A7-6094-4B6D-855A-9491510FCE3A}"/>
    <cellStyle name="Normal 15 3 12" xfId="5094" xr:uid="{8E7D15A3-45FB-4739-8EBE-430506028F93}"/>
    <cellStyle name="Normal 15 3 12 2" xfId="12093" xr:uid="{B3ED703E-1EAA-4204-ADCE-33522355472F}"/>
    <cellStyle name="Normal 15 3 13" xfId="7437" xr:uid="{3C6F0789-2DA9-44E5-9F0D-21B69402FE66}"/>
    <cellStyle name="Normal 15 3 14" xfId="14426" xr:uid="{65940E2D-7726-4F7B-9153-93E6E5D0026D}"/>
    <cellStyle name="Normal 15 3 15" xfId="17806" xr:uid="{7C3E98B9-24E3-47EB-86B1-C28163E3A1D0}"/>
    <cellStyle name="Normal 15 3 16" xfId="20862" xr:uid="{4E43FE42-5B31-43BF-8BE4-C9A3C79196DC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3" xfId="6068" xr:uid="{DE226CC4-0362-4DD5-84CC-709FB77B0A05}"/>
    <cellStyle name="Normal 15 3 2 2 3 2" xfId="13067" xr:uid="{F51E043D-84A0-432B-805C-13EE49DD2FF3}"/>
    <cellStyle name="Normal 15 3 2 2 4" xfId="8411" xr:uid="{156D3518-A9D1-43C1-9F8A-79D3E5B88F33}"/>
    <cellStyle name="Normal 15 3 2 2 5" xfId="15984" xr:uid="{9F348CDF-17C7-4614-8E68-2462D41D6734}"/>
    <cellStyle name="Normal 15 3 2 2 6" xfId="19323" xr:uid="{BD2D201B-F955-45E1-9109-270798BFE7BB}"/>
    <cellStyle name="Normal 15 3 2 2 7" xfId="22379" xr:uid="{916AB177-C185-4EAA-AE7F-FF3FF0609E73}"/>
    <cellStyle name="Normal 15 3 2 3" xfId="2926" xr:uid="{14D11749-D437-4C3B-9921-A9DC5B4C4886}"/>
    <cellStyle name="Normal 15 3 2 3 2" xfId="9925" xr:uid="{F6CAF9ED-DA01-4D89-A4E6-59324D6956F3}"/>
    <cellStyle name="Normal 15 3 2 4" xfId="5254" xr:uid="{A9F85F97-9047-4C3F-9F66-D7426D2235C7}"/>
    <cellStyle name="Normal 15 3 2 4 2" xfId="12253" xr:uid="{4B16F99A-FABB-43D3-B6E8-27E0C5FC255E}"/>
    <cellStyle name="Normal 15 3 2 5" xfId="7597" xr:uid="{65D8F154-AD29-40F0-8AC3-201F8308A677}"/>
    <cellStyle name="Normal 15 3 2 6" xfId="14654" xr:uid="{6758E302-A5ED-43C6-A4E7-52708C5A3B12}"/>
    <cellStyle name="Normal 15 3 2 7" xfId="17998" xr:uid="{672C2B4F-5DB0-4595-AE50-9D35E6270FA3}"/>
    <cellStyle name="Normal 15 3 2 8" xfId="21054" xr:uid="{B95E84AE-9487-43EC-B74A-F760850D609A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3" xfId="6228" xr:uid="{88B4D55F-A89A-4FB7-A6E2-8CDE0D877019}"/>
    <cellStyle name="Normal 15 3 3 2 3 2" xfId="13227" xr:uid="{A465D6C3-FAA5-430C-A758-32A5B5E47DA5}"/>
    <cellStyle name="Normal 15 3 3 2 4" xfId="8571" xr:uid="{67DB1137-EEE5-4976-A992-F42DFB94F465}"/>
    <cellStyle name="Normal 15 3 3 2 5" xfId="16144" xr:uid="{0FD8F0BD-BAE6-419C-8801-B3FA9FF5EDC3}"/>
    <cellStyle name="Normal 15 3 3 2 6" xfId="19483" xr:uid="{A78A2C05-07F7-4F6C-9A5E-4EE8FB4E7DDB}"/>
    <cellStyle name="Normal 15 3 3 2 7" xfId="22539" xr:uid="{AA1D1AF7-72FF-4C77-B761-3924E8E60CF8}"/>
    <cellStyle name="Normal 15 3 3 3" xfId="3087" xr:uid="{282D2599-7508-4C20-B24C-E51EDCCBF3CA}"/>
    <cellStyle name="Normal 15 3 3 3 2" xfId="10086" xr:uid="{9944CA9A-10C9-459F-92AC-782DD7A2FF35}"/>
    <cellStyle name="Normal 15 3 3 4" xfId="5415" xr:uid="{FC0F1BB2-DF90-4C05-967F-0355999485AE}"/>
    <cellStyle name="Normal 15 3 3 4 2" xfId="12414" xr:uid="{C6BCC7BF-6DE5-4782-B761-4D5A88BBA7FB}"/>
    <cellStyle name="Normal 15 3 3 5" xfId="7758" xr:uid="{0DB343BB-87FD-4389-9B2D-866CD69AB99C}"/>
    <cellStyle name="Normal 15 3 3 6" xfId="14814" xr:uid="{12A96AFB-C096-4FA1-B345-EE2006092DF8}"/>
    <cellStyle name="Normal 15 3 3 7" xfId="18158" xr:uid="{5F0EDA2A-E638-4C6B-8099-CAFCE6ABF56B}"/>
    <cellStyle name="Normal 15 3 3 8" xfId="21214" xr:uid="{F5E6E696-70F3-476B-9D85-D9EF90D1C16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3" xfId="6386" xr:uid="{222D65B6-299D-4FDD-99D3-65014D6D84C7}"/>
    <cellStyle name="Normal 15 3 4 2 3 2" xfId="13385" xr:uid="{BE9AB45A-70B3-4A42-94CC-6514B142293F}"/>
    <cellStyle name="Normal 15 3 4 2 4" xfId="8729" xr:uid="{B89A2925-B9D4-4BDF-8697-2ED2915F30A3}"/>
    <cellStyle name="Normal 15 3 4 2 5" xfId="16302" xr:uid="{4E0E04FB-978D-4DA7-B56A-DB6F82691FA3}"/>
    <cellStyle name="Normal 15 3 4 2 6" xfId="19641" xr:uid="{44E4181B-7753-4639-91AD-653F42AC5F6E}"/>
    <cellStyle name="Normal 15 3 4 2 7" xfId="22697" xr:uid="{1A8B7CC8-6022-4697-8FD9-79C2962F16A5}"/>
    <cellStyle name="Normal 15 3 4 3" xfId="3246" xr:uid="{D8B37D00-96D8-41DB-ADF5-30FB88028897}"/>
    <cellStyle name="Normal 15 3 4 3 2" xfId="10245" xr:uid="{F57327AF-3BD2-4772-9FD9-8C2C07FEA749}"/>
    <cellStyle name="Normal 15 3 4 4" xfId="5574" xr:uid="{A2060E38-531F-40E8-87B3-DA4448A4D58A}"/>
    <cellStyle name="Normal 15 3 4 4 2" xfId="12573" xr:uid="{538E427E-0EBA-4376-B2BF-583DDCF1D39D}"/>
    <cellStyle name="Normal 15 3 4 5" xfId="7917" xr:uid="{5001486E-944F-4407-8B9F-86931B4EACD6}"/>
    <cellStyle name="Normal 15 3 4 6" xfId="14972" xr:uid="{BE75BF08-C5F1-4BD0-BF81-594CA4E3E7DF}"/>
    <cellStyle name="Normal 15 3 4 7" xfId="18316" xr:uid="{E24D9CF9-9A09-4CBE-8593-F3C230D47AB4}"/>
    <cellStyle name="Normal 15 3 4 8" xfId="21372" xr:uid="{E1342D2F-0841-41F2-BB53-11C794D78DB6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3" xfId="6545" xr:uid="{992E544F-19C3-4A9D-8D1B-522F2833C05A}"/>
    <cellStyle name="Normal 15 3 5 2 3 2" xfId="13544" xr:uid="{2D8D19A7-D73F-4752-B717-988AB4990C14}"/>
    <cellStyle name="Normal 15 3 5 2 4" xfId="8888" xr:uid="{83BB6F74-2563-4C01-8D86-E343060DF510}"/>
    <cellStyle name="Normal 15 3 5 2 5" xfId="16461" xr:uid="{BFFF42C3-F090-4DEC-A236-EBE26426A136}"/>
    <cellStyle name="Normal 15 3 5 2 6" xfId="19800" xr:uid="{DFA5013C-9900-4642-A8C8-8CEED9FF9F79}"/>
    <cellStyle name="Normal 15 3 5 2 7" xfId="22856" xr:uid="{30132EC7-DCE3-4CDB-A363-C8F4D8598CAE}"/>
    <cellStyle name="Normal 15 3 5 3" xfId="3406" xr:uid="{61CA1090-4042-451B-93AF-BBB060727051}"/>
    <cellStyle name="Normal 15 3 5 3 2" xfId="10405" xr:uid="{DBEF98DC-1C78-43EB-82BB-3F8BC3C1D8F4}"/>
    <cellStyle name="Normal 15 3 5 4" xfId="5734" xr:uid="{EDDC38B3-F5BA-426D-9BD2-1BA706177A63}"/>
    <cellStyle name="Normal 15 3 5 4 2" xfId="12733" xr:uid="{23882F48-A7AC-4CE1-BD39-A64F09B0235D}"/>
    <cellStyle name="Normal 15 3 5 5" xfId="8077" xr:uid="{100D3CB0-6AA9-4A35-8528-8FE136C5901A}"/>
    <cellStyle name="Normal 15 3 5 6" xfId="15131" xr:uid="{DB73D776-1DA1-4288-89AF-C95F71EBF220}"/>
    <cellStyle name="Normal 15 3 5 7" xfId="18475" xr:uid="{568F481A-10EA-417F-BB57-431186E031AD}"/>
    <cellStyle name="Normal 15 3 5 8" xfId="21531" xr:uid="{0299948F-E51F-4D7E-9E58-98E6A91BE0C5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3" xfId="16621" xr:uid="{23CE31CA-3099-4228-BF03-4C7F3C4A8B8B}"/>
    <cellStyle name="Normal 15 3 6 2 4" xfId="19960" xr:uid="{E4D68984-FC56-43B9-BE6B-26609B8B257B}"/>
    <cellStyle name="Normal 15 3 6 2 5" xfId="23016" xr:uid="{D53C75D4-850D-462B-9727-E11C3C1ACD5B}"/>
    <cellStyle name="Normal 15 3 6 3" xfId="6705" xr:uid="{C598280E-5428-4AD5-814F-2619DC2F5717}"/>
    <cellStyle name="Normal 15 3 6 3 2" xfId="13704" xr:uid="{9538F26B-4D7F-42BF-91DC-CF5332C294BC}"/>
    <cellStyle name="Normal 15 3 6 4" xfId="9048" xr:uid="{82B63828-41BF-4253-9B39-0479EE80DBB1}"/>
    <cellStyle name="Normal 15 3 6 5" xfId="15292" xr:uid="{C20113FF-B355-4138-B33E-EEFED8D94031}"/>
    <cellStyle name="Normal 15 3 6 6" xfId="18635" xr:uid="{5BFAE4E9-AFAF-4BD6-8CB9-5034491E42F3}"/>
    <cellStyle name="Normal 15 3 6 7" xfId="21691" xr:uid="{5974E604-334C-43CA-9313-97BDFB07C7CE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3" xfId="16781" xr:uid="{67869303-D1E0-4A3C-8166-5255ED9EB95C}"/>
    <cellStyle name="Normal 15 3 7 2 4" xfId="20120" xr:uid="{E6D2FB5E-4935-4F5F-A371-4102566A1BE9}"/>
    <cellStyle name="Normal 15 3 7 2 5" xfId="23176" xr:uid="{45FB8CE9-E666-4744-BBAC-69DAACD3B561}"/>
    <cellStyle name="Normal 15 3 7 3" xfId="5908" xr:uid="{5A15476A-6124-469A-990F-8640748118E7}"/>
    <cellStyle name="Normal 15 3 7 3 2" xfId="12907" xr:uid="{ABC20C10-0BA3-4443-AE64-247319F889AF}"/>
    <cellStyle name="Normal 15 3 7 4" xfId="8251" xr:uid="{EC8120EE-4F3D-4C92-AFD9-8AD10A2E7143}"/>
    <cellStyle name="Normal 15 3 7 5" xfId="15452" xr:uid="{FB34E4B3-B771-4963-8C29-EE4061E808FC}"/>
    <cellStyle name="Normal 15 3 7 6" xfId="18795" xr:uid="{60EC81A7-AE04-4657-B65A-0FA5D0E774A6}"/>
    <cellStyle name="Normal 15 3 7 7" xfId="21851" xr:uid="{AD85F8E2-B628-4207-98C6-8C39452FC61A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3" xfId="16946" xr:uid="{16BA079E-3FB8-4365-9EDA-722B77B79CDC}"/>
    <cellStyle name="Normal 15 3 8 2 4" xfId="20285" xr:uid="{4852C30D-C3F5-4A09-AD43-CFC5E40A294E}"/>
    <cellStyle name="Normal 15 3 8 2 5" xfId="23341" xr:uid="{022B0416-DEEE-4B9E-97C0-F1EB92D6CB9C}"/>
    <cellStyle name="Normal 15 3 8 3" xfId="6865" xr:uid="{609A2841-DC6F-4DF7-93B7-9566D06241B5}"/>
    <cellStyle name="Normal 15 3 8 3 2" xfId="13864" xr:uid="{E37A284E-491E-43FE-9753-29CF35EB91E4}"/>
    <cellStyle name="Normal 15 3 8 4" xfId="9208" xr:uid="{E4CF87E9-7FBC-4CAA-A070-E54FABCA9C81}"/>
    <cellStyle name="Normal 15 3 8 5" xfId="15616" xr:uid="{A3D2F172-1198-4DF1-A198-A3D2BE22230D}"/>
    <cellStyle name="Normal 15 3 8 6" xfId="18959" xr:uid="{3C202BF3-B302-4058-BD8A-33A05915E678}"/>
    <cellStyle name="Normal 15 3 8 7" xfId="22015" xr:uid="{2B31AB52-F8A1-433D-9B5F-1F88BE54EE39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3" xfId="7028" xr:uid="{F3C0C317-5B82-4C2B-9ACF-D70C48B4D5DC}"/>
    <cellStyle name="Normal 15 3 9 3 2" xfId="14027" xr:uid="{51E61588-73AF-4028-B6A2-B44146AB7E55}"/>
    <cellStyle name="Normal 15 3 9 4" xfId="9371" xr:uid="{E628D3E6-6026-44BA-82D5-5B4B15B78CDC}"/>
    <cellStyle name="Normal 15 3 9 5" xfId="15824" xr:uid="{325B5734-F8D7-4C39-812E-33AD8FFBC56E}"/>
    <cellStyle name="Normal 15 3 9 6" xfId="19163" xr:uid="{626F2C3A-BF7F-4222-975B-3B8CC44379B8}"/>
    <cellStyle name="Normal 15 3 9 7" xfId="22219" xr:uid="{85250CB5-E580-45A0-AAF3-A94C1EDD1026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3" xfId="7192" xr:uid="{B0DF8FBE-0E2C-4780-849F-E03B8489DA11}"/>
    <cellStyle name="Normal 15 4 10 3 2" xfId="14191" xr:uid="{C2B18780-1C5B-49CD-8CAC-6D8F513D5F5C}"/>
    <cellStyle name="Normal 15 4 10 4" xfId="9535" xr:uid="{1D27B81E-08AE-4A9D-BF46-622527BD24FC}"/>
    <cellStyle name="Normal 15 4 10 5" xfId="17125" xr:uid="{656D3A20-C1D3-4755-AD19-170A56AF8607}"/>
    <cellStyle name="Normal 15 4 10 6" xfId="20463" xr:uid="{26F27C9B-2EDB-4E29-AE1F-F428FCA2F872}"/>
    <cellStyle name="Normal 15 4 10 7" xfId="23519" xr:uid="{CC93079B-5241-4D93-B8B1-48354F4F4614}"/>
    <cellStyle name="Normal 15 4 11" xfId="2767" xr:uid="{5C1E2AAC-9170-4B3F-BDA7-FD9AD2F6CD16}"/>
    <cellStyle name="Normal 15 4 11 2" xfId="9766" xr:uid="{EC488E60-F0DD-4258-8852-77C51A715939}"/>
    <cellStyle name="Normal 15 4 11 3" xfId="17302" xr:uid="{8B346CF5-38CA-47DD-8011-7FADD1D61EE2}"/>
    <cellStyle name="Normal 15 4 11 4" xfId="20640" xr:uid="{90EC4945-1BF1-4B03-A06B-C4E597A0E687}"/>
    <cellStyle name="Normal 15 4 11 5" xfId="23696" xr:uid="{3BACA0C7-4112-4B8F-90CE-E60875F34147}"/>
    <cellStyle name="Normal 15 4 12" xfId="5095" xr:uid="{CCE1189E-EE0D-4FBA-8837-D77AD646BE5F}"/>
    <cellStyle name="Normal 15 4 12 2" xfId="12094" xr:uid="{22508204-5451-4598-A097-0E6FDE7FA91C}"/>
    <cellStyle name="Normal 15 4 13" xfId="7438" xr:uid="{FC5126E8-0213-4A73-8E5D-D25CE7D16D0C}"/>
    <cellStyle name="Normal 15 4 14" xfId="14427" xr:uid="{E91C9592-6C35-4CF8-B004-73E5BDE746EE}"/>
    <cellStyle name="Normal 15 4 15" xfId="17807" xr:uid="{2EDB8C15-7C64-4FD6-A8FB-7E451A564911}"/>
    <cellStyle name="Normal 15 4 16" xfId="20863" xr:uid="{62C3ADC0-FB61-427D-A7CC-002FC3E24427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3" xfId="6069" xr:uid="{766475AB-7F5E-4883-BF2F-27B3004124CF}"/>
    <cellStyle name="Normal 15 4 2 2 3 2" xfId="13068" xr:uid="{C52A2FDF-8F43-49C5-9568-ACABD2975639}"/>
    <cellStyle name="Normal 15 4 2 2 4" xfId="8412" xr:uid="{150C2ED3-C027-4D67-8A8F-A203695BA552}"/>
    <cellStyle name="Normal 15 4 2 2 5" xfId="15985" xr:uid="{A7C99C77-7932-4BE6-83F1-F85356DD8C28}"/>
    <cellStyle name="Normal 15 4 2 2 6" xfId="19324" xr:uid="{9984859C-8C02-4EDF-AB24-A3AA5B2E17ED}"/>
    <cellStyle name="Normal 15 4 2 2 7" xfId="22380" xr:uid="{E19EE947-D5BB-40DA-B82B-8959CB9D79A4}"/>
    <cellStyle name="Normal 15 4 2 3" xfId="2927" xr:uid="{F2F30208-5C96-4D42-8E08-8B6C2392D1D1}"/>
    <cellStyle name="Normal 15 4 2 3 2" xfId="9926" xr:uid="{77F602C1-993E-4ABD-99C5-6303709BA27D}"/>
    <cellStyle name="Normal 15 4 2 4" xfId="5255" xr:uid="{72131100-9004-45DB-87F9-B31B71DAF926}"/>
    <cellStyle name="Normal 15 4 2 4 2" xfId="12254" xr:uid="{772814D1-3CDB-4F6E-93D2-006E73D091A5}"/>
    <cellStyle name="Normal 15 4 2 5" xfId="7598" xr:uid="{59C9EF81-18BB-4699-86D9-1B51757CD497}"/>
    <cellStyle name="Normal 15 4 2 6" xfId="14655" xr:uid="{173858A0-9AB4-4BE8-9E2C-F47FFE2EF222}"/>
    <cellStyle name="Normal 15 4 2 7" xfId="17999" xr:uid="{D9BAFC2E-CEAC-49D9-B4BA-EF487192326E}"/>
    <cellStyle name="Normal 15 4 2 8" xfId="21055" xr:uid="{B77C816A-A6B2-48BA-ADCF-DC7FA296835C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3" xfId="6229" xr:uid="{1ACF4658-BC8E-4E88-9B5E-6BA085C8B4ED}"/>
    <cellStyle name="Normal 15 4 3 2 3 2" xfId="13228" xr:uid="{70FC4977-F905-4E60-9ECF-017F54E27CAB}"/>
    <cellStyle name="Normal 15 4 3 2 4" xfId="8572" xr:uid="{5FC4F563-1549-46B8-9D07-B7D478E71F08}"/>
    <cellStyle name="Normal 15 4 3 2 5" xfId="16145" xr:uid="{C1D3CBD8-D051-456D-A549-967C26A7A736}"/>
    <cellStyle name="Normal 15 4 3 2 6" xfId="19484" xr:uid="{EAA8E85E-C1C8-42D0-AFF9-21B03681B14E}"/>
    <cellStyle name="Normal 15 4 3 2 7" xfId="22540" xr:uid="{6F6738F0-EE07-4A60-8FF4-34C51765777F}"/>
    <cellStyle name="Normal 15 4 3 3" xfId="3088" xr:uid="{0338AE2C-64CD-4980-8418-2DBFA8581B18}"/>
    <cellStyle name="Normal 15 4 3 3 2" xfId="10087" xr:uid="{F97706A1-1942-473E-87A6-B665032E567C}"/>
    <cellStyle name="Normal 15 4 3 4" xfId="5416" xr:uid="{DB903FEF-9707-43BD-AA96-48747C468D45}"/>
    <cellStyle name="Normal 15 4 3 4 2" xfId="12415" xr:uid="{72E04CDE-B6EA-486A-98AC-98E23E415462}"/>
    <cellStyle name="Normal 15 4 3 5" xfId="7759" xr:uid="{36AE78FC-C4D9-4BB7-9393-6852737A0EA7}"/>
    <cellStyle name="Normal 15 4 3 6" xfId="14815" xr:uid="{61A908ED-50A3-4605-B8DA-5BF2F80BA5D5}"/>
    <cellStyle name="Normal 15 4 3 7" xfId="18159" xr:uid="{27AB59DC-DAC8-451D-A5ED-B00E6766D274}"/>
    <cellStyle name="Normal 15 4 3 8" xfId="21215" xr:uid="{8BC1F637-2D23-4CE8-B44F-434F8BBE85D8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3" xfId="6387" xr:uid="{F709597E-B6BB-4A07-AD79-DAB1499B654B}"/>
    <cellStyle name="Normal 15 4 4 2 3 2" xfId="13386" xr:uid="{83583310-9B88-4151-A44A-349B16DB2717}"/>
    <cellStyle name="Normal 15 4 4 2 4" xfId="8730" xr:uid="{EA5C5590-04AD-49D8-A90E-5CEAF76BE876}"/>
    <cellStyle name="Normal 15 4 4 2 5" xfId="16303" xr:uid="{1EF21B1B-2B3B-4C62-9EC6-4FC8DEBD5055}"/>
    <cellStyle name="Normal 15 4 4 2 6" xfId="19642" xr:uid="{F32BED4F-64C9-4AE4-BE77-73D39BEE7FE1}"/>
    <cellStyle name="Normal 15 4 4 2 7" xfId="22698" xr:uid="{BF17D448-8EFB-4155-A5AE-8DE38C9FBF81}"/>
    <cellStyle name="Normal 15 4 4 3" xfId="3247" xr:uid="{6D775F42-C95F-4C8D-B0A0-7219D6DB9E34}"/>
    <cellStyle name="Normal 15 4 4 3 2" xfId="10246" xr:uid="{D035402C-515D-49DE-AAC1-EA2575A37989}"/>
    <cellStyle name="Normal 15 4 4 4" xfId="5575" xr:uid="{DCA62215-24A2-474A-8759-503608FF21F6}"/>
    <cellStyle name="Normal 15 4 4 4 2" xfId="12574" xr:uid="{C398C893-D31E-494D-8C84-CB8F8206E4BE}"/>
    <cellStyle name="Normal 15 4 4 5" xfId="7918" xr:uid="{059E229A-1A16-450D-9784-80AD38798576}"/>
    <cellStyle name="Normal 15 4 4 6" xfId="14973" xr:uid="{6D7BB191-5E4F-4D82-8824-BF6B1583FAC7}"/>
    <cellStyle name="Normal 15 4 4 7" xfId="18317" xr:uid="{B8523614-EE4C-4FF1-B11B-2F7F6F245095}"/>
    <cellStyle name="Normal 15 4 4 8" xfId="21373" xr:uid="{A131A7C2-7173-4CCA-B84C-03D64A127113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3" xfId="6546" xr:uid="{A63F6010-AD29-47FD-BCD9-258D9D80D7C8}"/>
    <cellStyle name="Normal 15 4 5 2 3 2" xfId="13545" xr:uid="{0DB1C57D-D68B-478D-B0F0-F4FD198D527F}"/>
    <cellStyle name="Normal 15 4 5 2 4" xfId="8889" xr:uid="{6F7AF0B1-FA31-454E-91AA-6B050470ABDA}"/>
    <cellStyle name="Normal 15 4 5 2 5" xfId="16462" xr:uid="{19606791-1187-4590-AA84-C8928C92A024}"/>
    <cellStyle name="Normal 15 4 5 2 6" xfId="19801" xr:uid="{D5D07751-784F-4C10-9FEE-CF5ADE895E11}"/>
    <cellStyle name="Normal 15 4 5 2 7" xfId="22857" xr:uid="{3F68D2AC-9ABF-4C5D-809A-CDC1DEEDAB17}"/>
    <cellStyle name="Normal 15 4 5 3" xfId="3407" xr:uid="{FDF6E0CA-DE08-47A6-98BC-47AC5A46C4CF}"/>
    <cellStyle name="Normal 15 4 5 3 2" xfId="10406" xr:uid="{145CDE54-26A2-4CB5-8DB0-A51BF6DAE427}"/>
    <cellStyle name="Normal 15 4 5 4" xfId="5735" xr:uid="{4F87263A-57A4-4360-BC90-F65F0E518F14}"/>
    <cellStyle name="Normal 15 4 5 4 2" xfId="12734" xr:uid="{C9E284EA-4434-404A-A715-352E446DE890}"/>
    <cellStyle name="Normal 15 4 5 5" xfId="8078" xr:uid="{8B283513-20AA-4BBC-AC3B-E2F468AADC9C}"/>
    <cellStyle name="Normal 15 4 5 6" xfId="15132" xr:uid="{6DE42E56-9F41-4941-B602-56655D2EB71C}"/>
    <cellStyle name="Normal 15 4 5 7" xfId="18476" xr:uid="{C175285F-D002-447D-91CE-EC51EE3818F8}"/>
    <cellStyle name="Normal 15 4 5 8" xfId="21532" xr:uid="{4A83D2AB-B127-4A4F-BBDE-648797CC76B9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3" xfId="16622" xr:uid="{D78E757A-FDF9-4C76-92EA-F67292E10E27}"/>
    <cellStyle name="Normal 15 4 6 2 4" xfId="19961" xr:uid="{8AC721DC-5C7F-4C02-85B1-F833B6CD20CF}"/>
    <cellStyle name="Normal 15 4 6 2 5" xfId="23017" xr:uid="{D1DB2BB0-C8E1-4BFB-A0F2-B31C24E64B7D}"/>
    <cellStyle name="Normal 15 4 6 3" xfId="6706" xr:uid="{916A37B8-B792-42E3-A1E3-F91480F4760E}"/>
    <cellStyle name="Normal 15 4 6 3 2" xfId="13705" xr:uid="{943091DE-9D12-49E1-BDED-D80CD3A21AE8}"/>
    <cellStyle name="Normal 15 4 6 4" xfId="9049" xr:uid="{08289B75-E6FD-443C-9CF3-F19515AEB08C}"/>
    <cellStyle name="Normal 15 4 6 5" xfId="15293" xr:uid="{C99A37D6-82AE-4D7D-81D7-6B3934A8F442}"/>
    <cellStyle name="Normal 15 4 6 6" xfId="18636" xr:uid="{63FDA2AD-F70F-4700-B954-620D3D7E30AF}"/>
    <cellStyle name="Normal 15 4 6 7" xfId="21692" xr:uid="{6FA5083A-BDF0-45A8-8478-3CC11E546E85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3" xfId="16782" xr:uid="{35B21202-4200-4531-9023-05474EFB571E}"/>
    <cellStyle name="Normal 15 4 7 2 4" xfId="20121" xr:uid="{442D3B1A-6EF9-4A4B-B8B1-4C4E04C041B9}"/>
    <cellStyle name="Normal 15 4 7 2 5" xfId="23177" xr:uid="{2536571B-FC7C-48B4-9BC3-7EA8C188FBF6}"/>
    <cellStyle name="Normal 15 4 7 3" xfId="5909" xr:uid="{C149C1A8-37B2-41F7-913B-C1E0BC4885B8}"/>
    <cellStyle name="Normal 15 4 7 3 2" xfId="12908" xr:uid="{295C7217-0437-4DF1-9AC9-51F95D5575BB}"/>
    <cellStyle name="Normal 15 4 7 4" xfId="8252" xr:uid="{ECAF1976-A20E-49C8-850E-8CF3AB594461}"/>
    <cellStyle name="Normal 15 4 7 5" xfId="15453" xr:uid="{9B4066DC-524F-4BAF-8B4A-FF11EC853295}"/>
    <cellStyle name="Normal 15 4 7 6" xfId="18796" xr:uid="{412DCB5F-D444-436F-84E9-C907CDE60A3F}"/>
    <cellStyle name="Normal 15 4 7 7" xfId="21852" xr:uid="{A45351BF-D364-485A-AC5D-F8EAFB418200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3" xfId="16947" xr:uid="{C6AB67D5-228B-45B2-890F-D5677DDE5D0D}"/>
    <cellStyle name="Normal 15 4 8 2 4" xfId="20286" xr:uid="{C012E821-7FD9-4F60-BFCA-89C3C2CA2014}"/>
    <cellStyle name="Normal 15 4 8 2 5" xfId="23342" xr:uid="{6545B4D6-5138-402F-80BA-84B8672DE0A7}"/>
    <cellStyle name="Normal 15 4 8 3" xfId="6866" xr:uid="{5D56BB6E-7D0C-4550-8A86-2C6E2AF58E47}"/>
    <cellStyle name="Normal 15 4 8 3 2" xfId="13865" xr:uid="{AB941E33-A1CC-4379-99D6-66240E23FA56}"/>
    <cellStyle name="Normal 15 4 8 4" xfId="9209" xr:uid="{70D58FAA-0FC6-44E6-990A-5563551A9A68}"/>
    <cellStyle name="Normal 15 4 8 5" xfId="15617" xr:uid="{517DA19B-EB40-4232-BB8C-4B10FD9985B4}"/>
    <cellStyle name="Normal 15 4 8 6" xfId="18960" xr:uid="{15889148-5954-4540-9A03-C4277BBE6AFC}"/>
    <cellStyle name="Normal 15 4 8 7" xfId="22016" xr:uid="{A8C1C2DC-B073-4E1C-A5F7-6A982C874435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3" xfId="7029" xr:uid="{D4AC7FFA-4775-4614-ABC2-F7CE3712706A}"/>
    <cellStyle name="Normal 15 4 9 3 2" xfId="14028" xr:uid="{EB5DB425-D1D8-4410-A10A-B7938F09D338}"/>
    <cellStyle name="Normal 15 4 9 4" xfId="9372" xr:uid="{71157140-3127-496E-BFE5-70AC8E1537A9}"/>
    <cellStyle name="Normal 15 4 9 5" xfId="15825" xr:uid="{141AEA34-A4B0-49EC-AEE2-1D373B6F9D57}"/>
    <cellStyle name="Normal 15 4 9 6" xfId="19164" xr:uid="{5CB6788D-3D5C-4BFC-A33B-DACBB8913D78}"/>
    <cellStyle name="Normal 15 4 9 7" xfId="22220" xr:uid="{917AE2E7-5781-47D3-8304-2B4E8AE8B6E7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3" xfId="7193" xr:uid="{756B3F2F-71FA-4062-802A-81D23220F395}"/>
    <cellStyle name="Normal 15 5 10 3 2" xfId="14192" xr:uid="{B4A2C6B1-9616-4CC5-A67F-2CE453E4A118}"/>
    <cellStyle name="Normal 15 5 10 4" xfId="9536" xr:uid="{3FF9057C-1FF6-477F-A28A-1A1670889C03}"/>
    <cellStyle name="Normal 15 5 10 5" xfId="17126" xr:uid="{DB8D2225-E6DE-4F8F-A5F7-59A77EF56955}"/>
    <cellStyle name="Normal 15 5 10 6" xfId="20464" xr:uid="{AEAAC080-C338-4B70-9F4A-B0799E2CC9C0}"/>
    <cellStyle name="Normal 15 5 10 7" xfId="23520" xr:uid="{F29C3184-B7D8-47B3-B229-342CAD19C035}"/>
    <cellStyle name="Normal 15 5 11" xfId="2768" xr:uid="{139B8366-0C75-43F7-9D8D-64F0BEDA7929}"/>
    <cellStyle name="Normal 15 5 11 2" xfId="9767" xr:uid="{803CA0C7-90D7-4D02-9BDC-43DD4A1F3362}"/>
    <cellStyle name="Normal 15 5 11 3" xfId="17303" xr:uid="{D2123935-4368-4475-A8E2-B328E65AFF74}"/>
    <cellStyle name="Normal 15 5 11 4" xfId="20641" xr:uid="{66000180-0785-4CE7-BF9D-987B46115177}"/>
    <cellStyle name="Normal 15 5 11 5" xfId="23697" xr:uid="{9BA9A972-41ED-4D16-8A96-B291A1E0BE42}"/>
    <cellStyle name="Normal 15 5 12" xfId="5096" xr:uid="{DA0C4D6D-C59D-4B68-9C81-EC1DCCAA5C25}"/>
    <cellStyle name="Normal 15 5 12 2" xfId="12095" xr:uid="{EBA422DF-47D7-4F18-8755-EB201262329B}"/>
    <cellStyle name="Normal 15 5 13" xfId="7439" xr:uid="{CEF51B26-BF93-4003-ABF0-CFA9B3FF8B46}"/>
    <cellStyle name="Normal 15 5 14" xfId="14428" xr:uid="{2A0E074A-E4AC-43B6-8FAF-D6560FF166F2}"/>
    <cellStyle name="Normal 15 5 15" xfId="17808" xr:uid="{16A90173-8190-41EF-AF48-B1F4BCFBFD3C}"/>
    <cellStyle name="Normal 15 5 16" xfId="20864" xr:uid="{B5DB167B-F604-4848-A7B2-F4BC72E039CF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3" xfId="6070" xr:uid="{E7EB2409-AF6B-48AF-9BA4-7CC49569C188}"/>
    <cellStyle name="Normal 15 5 2 2 3 2" xfId="13069" xr:uid="{206E0C7E-6B5A-460B-98B4-4E054487645D}"/>
    <cellStyle name="Normal 15 5 2 2 4" xfId="8413" xr:uid="{540CECF1-2529-4E83-AB0B-5C7EC2F4DC5D}"/>
    <cellStyle name="Normal 15 5 2 2 5" xfId="15986" xr:uid="{15CDA583-1D8F-461B-B702-D0D30DEDF9DD}"/>
    <cellStyle name="Normal 15 5 2 2 6" xfId="19325" xr:uid="{C4B7E953-71D2-4DA1-AD70-ECD6E8296773}"/>
    <cellStyle name="Normal 15 5 2 2 7" xfId="22381" xr:uid="{9F5ACC36-342B-4511-B6A7-43158D6FAF13}"/>
    <cellStyle name="Normal 15 5 2 3" xfId="2928" xr:uid="{9D659806-5FB2-42E9-B0A2-9D3A46B404B0}"/>
    <cellStyle name="Normal 15 5 2 3 2" xfId="9927" xr:uid="{49A7C95D-FDFB-4E6E-B575-1A94009AC891}"/>
    <cellStyle name="Normal 15 5 2 4" xfId="5256" xr:uid="{532BCB67-491A-4A55-8C92-50170A510242}"/>
    <cellStyle name="Normal 15 5 2 4 2" xfId="12255" xr:uid="{AC8FFB33-14BA-462B-9A05-402DCD011D29}"/>
    <cellStyle name="Normal 15 5 2 5" xfId="7599" xr:uid="{BE7DCD48-3DF0-4BC9-AA14-63733218D900}"/>
    <cellStyle name="Normal 15 5 2 6" xfId="14656" xr:uid="{D27CED33-B043-40F6-96AE-24A1FD39DBA5}"/>
    <cellStyle name="Normal 15 5 2 7" xfId="18000" xr:uid="{73EDF992-0D71-4ED8-92E3-8BA0DAACD010}"/>
    <cellStyle name="Normal 15 5 2 8" xfId="21056" xr:uid="{E12D46D7-CFFB-4F60-BC0E-CED454EBE0A1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3" xfId="6230" xr:uid="{023A39D5-5745-4D8A-88EB-7196ED9DDFE8}"/>
    <cellStyle name="Normal 15 5 3 2 3 2" xfId="13229" xr:uid="{DFF9CEB6-60BD-46C4-9FF0-DA0B12967F30}"/>
    <cellStyle name="Normal 15 5 3 2 4" xfId="8573" xr:uid="{E1D84473-409F-4574-BA54-BDC78064E20D}"/>
    <cellStyle name="Normal 15 5 3 2 5" xfId="16146" xr:uid="{72643AA3-9458-4809-B165-D62871B265EC}"/>
    <cellStyle name="Normal 15 5 3 2 6" xfId="19485" xr:uid="{13A121DE-8E82-4D3C-AF38-CA08C0A98C24}"/>
    <cellStyle name="Normal 15 5 3 2 7" xfId="22541" xr:uid="{820EF7E3-967B-46EA-ACD6-F0F12D6C0624}"/>
    <cellStyle name="Normal 15 5 3 3" xfId="3089" xr:uid="{E8A3745C-0CCA-4FA8-A6CA-93D00A8179A6}"/>
    <cellStyle name="Normal 15 5 3 3 2" xfId="10088" xr:uid="{6EDFCB5F-7681-4497-BEA5-83B613BC8AB7}"/>
    <cellStyle name="Normal 15 5 3 4" xfId="5417" xr:uid="{1EA8C09C-B90B-4D99-8649-7777DA0A7788}"/>
    <cellStyle name="Normal 15 5 3 4 2" xfId="12416" xr:uid="{BD11E533-31D8-4210-845D-2C5905B56989}"/>
    <cellStyle name="Normal 15 5 3 5" xfId="7760" xr:uid="{CD5BB547-C1D6-4FC0-A492-9C3D863523BE}"/>
    <cellStyle name="Normal 15 5 3 6" xfId="14816" xr:uid="{42C6A89E-AAB4-4B85-9E63-89FA9F97182D}"/>
    <cellStyle name="Normal 15 5 3 7" xfId="18160" xr:uid="{DE5A5251-D9F3-4B1B-8988-9CC4C951B718}"/>
    <cellStyle name="Normal 15 5 3 8" xfId="21216" xr:uid="{FC525AC4-FEEF-4F1B-8D5C-9BD9368FE8E1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3" xfId="6388" xr:uid="{200624C8-3BFF-4C68-A7CE-C39D8F2493FD}"/>
    <cellStyle name="Normal 15 5 4 2 3 2" xfId="13387" xr:uid="{5967A6FD-BAE4-466D-8771-750FB413AE99}"/>
    <cellStyle name="Normal 15 5 4 2 4" xfId="8731" xr:uid="{EAC243A0-73B8-4AC0-8091-E35E09247896}"/>
    <cellStyle name="Normal 15 5 4 2 5" xfId="16304" xr:uid="{166E2A5B-3795-46D8-864C-73F34D782794}"/>
    <cellStyle name="Normal 15 5 4 2 6" xfId="19643" xr:uid="{0B01DF26-E5BE-43EC-8BAE-5ABE95DAAC3C}"/>
    <cellStyle name="Normal 15 5 4 2 7" xfId="22699" xr:uid="{D611D2D3-32AE-460B-8A50-C724FE940498}"/>
    <cellStyle name="Normal 15 5 4 3" xfId="3248" xr:uid="{EF15713F-D0B8-4D86-80FB-5B44E12F9F45}"/>
    <cellStyle name="Normal 15 5 4 3 2" xfId="10247" xr:uid="{4AC74903-B709-4B63-A15B-9D1F4FCC8F2D}"/>
    <cellStyle name="Normal 15 5 4 4" xfId="5576" xr:uid="{BA2FAB4F-17D7-404E-BBCA-944B5A487217}"/>
    <cellStyle name="Normal 15 5 4 4 2" xfId="12575" xr:uid="{1592B6EB-1139-403B-99B4-C528A1DEE7E9}"/>
    <cellStyle name="Normal 15 5 4 5" xfId="7919" xr:uid="{A693648D-5DCC-48C4-9992-8727A45262CF}"/>
    <cellStyle name="Normal 15 5 4 6" xfId="14974" xr:uid="{E34C3BCA-BEA5-4676-8E60-CA6C7E307A2B}"/>
    <cellStyle name="Normal 15 5 4 7" xfId="18318" xr:uid="{8DE4A819-0D4C-450C-A42D-6931ABC87FE3}"/>
    <cellStyle name="Normal 15 5 4 8" xfId="21374" xr:uid="{0BC4659F-ED2A-4057-A3A0-5A2B962B6448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3" xfId="6547" xr:uid="{428BE7DC-4A8A-4E1C-815C-225B3CEF7CDC}"/>
    <cellStyle name="Normal 15 5 5 2 3 2" xfId="13546" xr:uid="{970846F6-8AD5-44B7-84EB-CBFFD9AA93BF}"/>
    <cellStyle name="Normal 15 5 5 2 4" xfId="8890" xr:uid="{8C454FCC-7177-4877-87ED-2E2DEB5127E8}"/>
    <cellStyle name="Normal 15 5 5 2 5" xfId="16463" xr:uid="{3995C1F9-F844-424E-9831-4D910BE3C71F}"/>
    <cellStyle name="Normal 15 5 5 2 6" xfId="19802" xr:uid="{B0082567-6974-48E5-AB8F-F15DFBB347B1}"/>
    <cellStyle name="Normal 15 5 5 2 7" xfId="22858" xr:uid="{A3D2B4AC-54C5-45DE-B4F5-114235AA3362}"/>
    <cellStyle name="Normal 15 5 5 3" xfId="3408" xr:uid="{0027E32A-A82C-4203-AFA2-AC16256E29AC}"/>
    <cellStyle name="Normal 15 5 5 3 2" xfId="10407" xr:uid="{2573F838-2494-4DDF-BB64-393AF12F4A0A}"/>
    <cellStyle name="Normal 15 5 5 4" xfId="5736" xr:uid="{9D84DC0E-1016-4480-B598-E3F6FC106FD6}"/>
    <cellStyle name="Normal 15 5 5 4 2" xfId="12735" xr:uid="{65B94CAC-4C53-49F3-A0B7-B16A08273D39}"/>
    <cellStyle name="Normal 15 5 5 5" xfId="8079" xr:uid="{44BEFD85-4DEE-464A-877B-ADB9D9999616}"/>
    <cellStyle name="Normal 15 5 5 6" xfId="15133" xr:uid="{06C99EE9-C92A-478B-974E-E93E731DB16D}"/>
    <cellStyle name="Normal 15 5 5 7" xfId="18477" xr:uid="{63B52002-C39A-4AE9-887B-98E1EDBD713E}"/>
    <cellStyle name="Normal 15 5 5 8" xfId="21533" xr:uid="{EB56CEF7-7648-4803-AE13-CE48692A0BF8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3" xfId="16623" xr:uid="{C1FB96A5-ED9B-4EDE-BAF5-ED65FF75FDBC}"/>
    <cellStyle name="Normal 15 5 6 2 4" xfId="19962" xr:uid="{D0CAD915-C98C-42EB-A029-B070840AEABE}"/>
    <cellStyle name="Normal 15 5 6 2 5" xfId="23018" xr:uid="{C676AC5E-BEB1-46A8-B3B1-BC28AA3F36BB}"/>
    <cellStyle name="Normal 15 5 6 3" xfId="6707" xr:uid="{D9C834DA-097D-42EF-83FD-54B96DD3A9A5}"/>
    <cellStyle name="Normal 15 5 6 3 2" xfId="13706" xr:uid="{9C153976-85C0-4B91-915B-59D3AC2B605C}"/>
    <cellStyle name="Normal 15 5 6 4" xfId="9050" xr:uid="{FF4B1713-E60D-46A8-B061-B1C9B84FDD70}"/>
    <cellStyle name="Normal 15 5 6 5" xfId="15294" xr:uid="{545AFBB7-C691-4D97-B04E-289C5BEAEA00}"/>
    <cellStyle name="Normal 15 5 6 6" xfId="18637" xr:uid="{B1C487BC-E9D5-494F-89CB-87EEF950C2C0}"/>
    <cellStyle name="Normal 15 5 6 7" xfId="21693" xr:uid="{3FDBEAD8-A59C-4B17-87FC-A0785336B2A3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3" xfId="16783" xr:uid="{4DECA158-469F-4432-9018-1FA3A75026B7}"/>
    <cellStyle name="Normal 15 5 7 2 4" xfId="20122" xr:uid="{07E74F51-38C8-44B7-BAD0-B49DA3C3DCA8}"/>
    <cellStyle name="Normal 15 5 7 2 5" xfId="23178" xr:uid="{6FD7E96B-D5FF-408B-82F5-BB02D828077F}"/>
    <cellStyle name="Normal 15 5 7 3" xfId="5910" xr:uid="{1BEF74E1-A807-4171-8165-3F2196AFBACB}"/>
    <cellStyle name="Normal 15 5 7 3 2" xfId="12909" xr:uid="{EB2E4794-EFDE-4C78-862F-85E34C5F5825}"/>
    <cellStyle name="Normal 15 5 7 4" xfId="8253" xr:uid="{7691B188-C80F-4C2F-9834-73C467CF0DC9}"/>
    <cellStyle name="Normal 15 5 7 5" xfId="15454" xr:uid="{ADC85134-EFBA-4609-8605-E4854030A4EC}"/>
    <cellStyle name="Normal 15 5 7 6" xfId="18797" xr:uid="{74DE7DF8-6527-4786-8844-D26830F67E29}"/>
    <cellStyle name="Normal 15 5 7 7" xfId="21853" xr:uid="{F7CAFC9F-BC7B-47DD-B219-DB3276967793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3" xfId="16948" xr:uid="{7E33E2DC-5AA8-471A-899B-1AD534AE103F}"/>
    <cellStyle name="Normal 15 5 8 2 4" xfId="20287" xr:uid="{652CDA7C-8056-41C6-AB7E-544A729A6044}"/>
    <cellStyle name="Normal 15 5 8 2 5" xfId="23343" xr:uid="{2466CFE7-7215-4065-AE64-92FD1C71351C}"/>
    <cellStyle name="Normal 15 5 8 3" xfId="6867" xr:uid="{5566832A-7860-4CEE-B99F-7CCA47E56DA7}"/>
    <cellStyle name="Normal 15 5 8 3 2" xfId="13866" xr:uid="{8F78FF88-BF11-457C-8FE7-28D2BD93E3BF}"/>
    <cellStyle name="Normal 15 5 8 4" xfId="9210" xr:uid="{E8D228FB-1895-470C-AB77-ECE47B1698DA}"/>
    <cellStyle name="Normal 15 5 8 5" xfId="15618" xr:uid="{5B510CBA-C689-43DE-91ED-F98784ECA515}"/>
    <cellStyle name="Normal 15 5 8 6" xfId="18961" xr:uid="{69010EA6-9642-46F4-A4F2-980D7991CF37}"/>
    <cellStyle name="Normal 15 5 8 7" xfId="22017" xr:uid="{D46420DA-8CF9-4B15-AFED-69F32432F28E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3" xfId="7030" xr:uid="{E68BD572-E2C6-4FA4-BAAC-96BC485F799B}"/>
    <cellStyle name="Normal 15 5 9 3 2" xfId="14029" xr:uid="{7E36932A-E604-4736-B3B6-773F678AAF88}"/>
    <cellStyle name="Normal 15 5 9 4" xfId="9373" xr:uid="{78456C72-8891-4135-93FC-8BC816B9D4EA}"/>
    <cellStyle name="Normal 15 5 9 5" xfId="15826" xr:uid="{AE0BBFAE-12FB-4F65-A0E9-B157EAA7CAE7}"/>
    <cellStyle name="Normal 15 5 9 6" xfId="19165" xr:uid="{042528EE-E3E3-4F89-A2C4-66C4B1B574D6}"/>
    <cellStyle name="Normal 15 5 9 7" xfId="22221" xr:uid="{765AF852-2E5B-4ED9-A168-6F07C2415303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3" xfId="7194" xr:uid="{4DFD94B3-678B-417D-838D-E41D127FB5A6}"/>
    <cellStyle name="Normal 15 6 10 3 2" xfId="14193" xr:uid="{37105476-AEBE-4C7A-B384-F59E468D7C66}"/>
    <cellStyle name="Normal 15 6 10 4" xfId="9537" xr:uid="{621B3EAF-3502-4218-80E2-B44B86A4CFCC}"/>
    <cellStyle name="Normal 15 6 10 5" xfId="17127" xr:uid="{DC052E9B-D7EF-43A2-B9D7-E1AC6D0E4784}"/>
    <cellStyle name="Normal 15 6 10 6" xfId="20465" xr:uid="{1479A1C9-3C12-4B66-A128-AAFEEB829D2F}"/>
    <cellStyle name="Normal 15 6 10 7" xfId="23521" xr:uid="{D837843B-B930-4EA9-9B5F-676FF9AC5F6D}"/>
    <cellStyle name="Normal 15 6 11" xfId="2769" xr:uid="{1E44F6E0-1100-4023-8111-C5DDB92034B6}"/>
    <cellStyle name="Normal 15 6 11 2" xfId="9768" xr:uid="{F44616C2-D227-4F7C-8DA3-29F3AD9BBF2A}"/>
    <cellStyle name="Normal 15 6 11 3" xfId="17304" xr:uid="{46CA524D-7939-4DEC-99EF-F610C612C281}"/>
    <cellStyle name="Normal 15 6 11 4" xfId="20642" xr:uid="{A669D3BB-D110-4F8F-98B8-D1E127E9BE9C}"/>
    <cellStyle name="Normal 15 6 11 5" xfId="23698" xr:uid="{CD192C21-C93A-4950-9E7E-E21CF7B2F56B}"/>
    <cellStyle name="Normal 15 6 12" xfId="5097" xr:uid="{17DFCD76-CE5A-48D5-A392-BA8ECA5AF842}"/>
    <cellStyle name="Normal 15 6 12 2" xfId="12096" xr:uid="{2ACE6730-0118-4FB1-AD9B-5078C88938C2}"/>
    <cellStyle name="Normal 15 6 13" xfId="7440" xr:uid="{CBEEFBA9-5789-4A68-9D53-0536F4121335}"/>
    <cellStyle name="Normal 15 6 14" xfId="14429" xr:uid="{BC0F1959-9FE6-48CF-9D95-D37CF7CEE4C3}"/>
    <cellStyle name="Normal 15 6 15" xfId="17809" xr:uid="{C5841270-A3BB-4F31-BC68-76A9062BCD77}"/>
    <cellStyle name="Normal 15 6 16" xfId="20865" xr:uid="{786885B1-5464-42D2-9C5B-10F371935AF7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3" xfId="6071" xr:uid="{12E6C6E5-704B-4CC8-A1D9-9F6CFACD75EC}"/>
    <cellStyle name="Normal 15 6 2 2 3 2" xfId="13070" xr:uid="{F40C5592-85ED-471F-BAF9-4DD1698C9FF6}"/>
    <cellStyle name="Normal 15 6 2 2 4" xfId="8414" xr:uid="{62E0596A-4648-42F2-BBBA-CF4658B19263}"/>
    <cellStyle name="Normal 15 6 2 2 5" xfId="15987" xr:uid="{BB0FDB14-2FBE-41A6-BAC7-F593288FB9C0}"/>
    <cellStyle name="Normal 15 6 2 2 6" xfId="19326" xr:uid="{EBDF2288-64F6-47E5-91B6-1936D944AF74}"/>
    <cellStyle name="Normal 15 6 2 2 7" xfId="22382" xr:uid="{1DCB4A90-801B-47E0-97AD-A9E3BD683541}"/>
    <cellStyle name="Normal 15 6 2 3" xfId="2929" xr:uid="{225CA880-57B1-4875-AA16-7A6861ABCD12}"/>
    <cellStyle name="Normal 15 6 2 3 2" xfId="9928" xr:uid="{3EBE5489-48A3-4084-9574-39A37EB95B6D}"/>
    <cellStyle name="Normal 15 6 2 4" xfId="5257" xr:uid="{03D33E52-B333-4988-B133-870844CE4EF5}"/>
    <cellStyle name="Normal 15 6 2 4 2" xfId="12256" xr:uid="{A489BE7B-017F-4B99-9F8C-99A39506B0AB}"/>
    <cellStyle name="Normal 15 6 2 5" xfId="7600" xr:uid="{E2852954-E806-45A5-8F4A-1BFEFBFFEAE3}"/>
    <cellStyle name="Normal 15 6 2 6" xfId="14657" xr:uid="{9CD33E5F-06C0-4F44-94B0-31E106200349}"/>
    <cellStyle name="Normal 15 6 2 7" xfId="18001" xr:uid="{BDB41043-C267-4655-B291-AB582C7EF18C}"/>
    <cellStyle name="Normal 15 6 2 8" xfId="21057" xr:uid="{EB0E1A18-F184-419B-824E-55CE4D0A9928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3" xfId="6231" xr:uid="{1F1754A8-7CAC-47DF-971A-1975A03DCD88}"/>
    <cellStyle name="Normal 15 6 3 2 3 2" xfId="13230" xr:uid="{A8BF0456-51BB-4ABA-8AE7-E5E40B5331D8}"/>
    <cellStyle name="Normal 15 6 3 2 4" xfId="8574" xr:uid="{6B8ECFDD-07F0-4F7C-B788-7F17B1C63834}"/>
    <cellStyle name="Normal 15 6 3 2 5" xfId="16147" xr:uid="{A8976BAD-653C-4F63-B9F3-DB1E1486456F}"/>
    <cellStyle name="Normal 15 6 3 2 6" xfId="19486" xr:uid="{403538BC-D02A-45B8-BCD9-564CBF67FE9A}"/>
    <cellStyle name="Normal 15 6 3 2 7" xfId="22542" xr:uid="{F61C4224-5C4C-4290-BE92-3836F1EE96B3}"/>
    <cellStyle name="Normal 15 6 3 3" xfId="3090" xr:uid="{F0E500A9-B6AD-43D0-881B-2B1D3E152808}"/>
    <cellStyle name="Normal 15 6 3 3 2" xfId="10089" xr:uid="{F3C61CAA-C12F-4B4C-B93D-92CF0B2CC37C}"/>
    <cellStyle name="Normal 15 6 3 4" xfId="5418" xr:uid="{A394DDAD-8B30-42A1-9578-CBEE4AA7584A}"/>
    <cellStyle name="Normal 15 6 3 4 2" xfId="12417" xr:uid="{209BEDA7-8F5A-4245-A59B-572F3D11F61F}"/>
    <cellStyle name="Normal 15 6 3 5" xfId="7761" xr:uid="{A0424127-6B71-4251-8B93-93CF24AF2050}"/>
    <cellStyle name="Normal 15 6 3 6" xfId="14817" xr:uid="{5D39E099-AF24-4557-AC83-63C4D21E2174}"/>
    <cellStyle name="Normal 15 6 3 7" xfId="18161" xr:uid="{C3BF57EB-E937-472A-A97A-6CCF7E72DAED}"/>
    <cellStyle name="Normal 15 6 3 8" xfId="21217" xr:uid="{D62110BE-C32E-4129-990B-2BE2E82212B1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3" xfId="6389" xr:uid="{7C627FD3-FBA6-484F-A926-4B46EA22A26E}"/>
    <cellStyle name="Normal 15 6 4 2 3 2" xfId="13388" xr:uid="{C4F46D73-4362-45B8-9A63-2F2783ECE3EE}"/>
    <cellStyle name="Normal 15 6 4 2 4" xfId="8732" xr:uid="{A95B4006-B298-41CA-9A9B-0B45C254064D}"/>
    <cellStyle name="Normal 15 6 4 2 5" xfId="16305" xr:uid="{A21DC2C2-7923-4894-9907-DDBA36E4F59C}"/>
    <cellStyle name="Normal 15 6 4 2 6" xfId="19644" xr:uid="{C0703D85-B25B-4057-89A1-6A3E2BC2ECE3}"/>
    <cellStyle name="Normal 15 6 4 2 7" xfId="22700" xr:uid="{7BE5A1AD-E2B3-46D3-896B-1A15BDE9629C}"/>
    <cellStyle name="Normal 15 6 4 3" xfId="3249" xr:uid="{7AD68620-1E4B-45BA-A598-153EDB36B1E5}"/>
    <cellStyle name="Normal 15 6 4 3 2" xfId="10248" xr:uid="{12C759C9-A190-4C20-A2FB-4190F127AEB7}"/>
    <cellStyle name="Normal 15 6 4 4" xfId="5577" xr:uid="{FE1C2B6B-1BBF-4E65-808A-32837C4C23E5}"/>
    <cellStyle name="Normal 15 6 4 4 2" xfId="12576" xr:uid="{F777E465-1628-4E67-A2BD-7A2472B84AAF}"/>
    <cellStyle name="Normal 15 6 4 5" xfId="7920" xr:uid="{CEE8061E-BC47-4DAF-80EB-A032B18C3D70}"/>
    <cellStyle name="Normal 15 6 4 6" xfId="14975" xr:uid="{DC375563-EE67-4BC8-AA3B-754A9157ED71}"/>
    <cellStyle name="Normal 15 6 4 7" xfId="18319" xr:uid="{80A17568-E0C6-4FAD-A731-0BE0C05671C7}"/>
    <cellStyle name="Normal 15 6 4 8" xfId="21375" xr:uid="{F8C90A3F-25B0-455F-BE86-A4A63519E89D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3" xfId="6548" xr:uid="{163D9765-A4E8-446B-8CB6-066085C547D3}"/>
    <cellStyle name="Normal 15 6 5 2 3 2" xfId="13547" xr:uid="{68F90D4C-09D6-462A-AB3F-B98ADEC5F1D4}"/>
    <cellStyle name="Normal 15 6 5 2 4" xfId="8891" xr:uid="{05CFD237-B48B-4027-A544-C2052A331AD4}"/>
    <cellStyle name="Normal 15 6 5 2 5" xfId="16464" xr:uid="{9E110D51-19FA-419D-AC00-80746AE2DD91}"/>
    <cellStyle name="Normal 15 6 5 2 6" xfId="19803" xr:uid="{68D7C800-4BDE-4339-BD9E-E9321982099C}"/>
    <cellStyle name="Normal 15 6 5 2 7" xfId="22859" xr:uid="{96581126-B135-46A6-85DE-C9C60B554672}"/>
    <cellStyle name="Normal 15 6 5 3" xfId="3409" xr:uid="{DFFB3982-CFE9-46D2-A93C-FF1F3A48F5ED}"/>
    <cellStyle name="Normal 15 6 5 3 2" xfId="10408" xr:uid="{4A6FA1FD-81F1-4296-912C-C8CEF928D2DB}"/>
    <cellStyle name="Normal 15 6 5 4" xfId="5737" xr:uid="{BE61EB57-0CE6-409B-BD07-6F1548FBF9E4}"/>
    <cellStyle name="Normal 15 6 5 4 2" xfId="12736" xr:uid="{49BEDA9F-676B-46B6-BE6E-37C59BC2C7F2}"/>
    <cellStyle name="Normal 15 6 5 5" xfId="8080" xr:uid="{261EF010-BA79-4D4F-9D29-B54996890B05}"/>
    <cellStyle name="Normal 15 6 5 6" xfId="15134" xr:uid="{20F6ED73-FDD7-4DDC-B7A7-F65724458C06}"/>
    <cellStyle name="Normal 15 6 5 7" xfId="18478" xr:uid="{10FFB596-1113-4A55-B415-6CADEEF2FFEC}"/>
    <cellStyle name="Normal 15 6 5 8" xfId="21534" xr:uid="{AF18738A-18C8-41DF-9D37-7B787D4E2EC7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3" xfId="16624" xr:uid="{60C13351-3629-45FC-B61D-C3504C409F15}"/>
    <cellStyle name="Normal 15 6 6 2 4" xfId="19963" xr:uid="{30931AA1-9E13-4E4D-9143-8CB8EB308969}"/>
    <cellStyle name="Normal 15 6 6 2 5" xfId="23019" xr:uid="{DC929E8D-C6FE-492D-BE29-A210ABFFCD69}"/>
    <cellStyle name="Normal 15 6 6 3" xfId="6708" xr:uid="{B301C367-2858-4208-BEFB-2165701DB1F6}"/>
    <cellStyle name="Normal 15 6 6 3 2" xfId="13707" xr:uid="{82118C8A-AF29-4AAA-81B2-E61DD7086DFF}"/>
    <cellStyle name="Normal 15 6 6 4" xfId="9051" xr:uid="{8E1F0AA0-80E1-4D6A-97D6-BB24A76C20DC}"/>
    <cellStyle name="Normal 15 6 6 5" xfId="15295" xr:uid="{0BCB8136-2E77-442F-B0B8-9A79C14CFBF5}"/>
    <cellStyle name="Normal 15 6 6 6" xfId="18638" xr:uid="{823D65E7-C70F-4D45-B57A-A78606A5488A}"/>
    <cellStyle name="Normal 15 6 6 7" xfId="21694" xr:uid="{7871EE13-6BCB-4685-86DD-0D9A91BC61BF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3" xfId="16784" xr:uid="{0C3C6AA7-CDA7-461A-B9B0-5C00547463FA}"/>
    <cellStyle name="Normal 15 6 7 2 4" xfId="20123" xr:uid="{FA675571-A240-4E76-A303-9AFE868F4B07}"/>
    <cellStyle name="Normal 15 6 7 2 5" xfId="23179" xr:uid="{ADFE8056-8C30-411B-A7C9-9058FCFFB417}"/>
    <cellStyle name="Normal 15 6 7 3" xfId="5911" xr:uid="{5658C621-49E8-4967-B48B-B4E1CC404CAD}"/>
    <cellStyle name="Normal 15 6 7 3 2" xfId="12910" xr:uid="{6DEAAA3A-D532-402C-91F2-36C037B2F67B}"/>
    <cellStyle name="Normal 15 6 7 4" xfId="8254" xr:uid="{9D139A12-25E9-486F-BDDC-569E72CF1422}"/>
    <cellStyle name="Normal 15 6 7 5" xfId="15455" xr:uid="{A052DF6D-BB8B-4C11-8C4F-2DBDC36106B8}"/>
    <cellStyle name="Normal 15 6 7 6" xfId="18798" xr:uid="{DB9F60E5-D360-45DC-AE4C-99292075D433}"/>
    <cellStyle name="Normal 15 6 7 7" xfId="21854" xr:uid="{C481F031-4DB5-4762-8C2B-63C2F90BD52D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3" xfId="16949" xr:uid="{4950ACF4-40D7-4C8A-A5A6-57B2963F21D4}"/>
    <cellStyle name="Normal 15 6 8 2 4" xfId="20288" xr:uid="{4B448010-B2E2-4C66-8D05-81EA9773879B}"/>
    <cellStyle name="Normal 15 6 8 2 5" xfId="23344" xr:uid="{621EB27F-14C3-402A-9AD7-F952C32EA275}"/>
    <cellStyle name="Normal 15 6 8 3" xfId="6868" xr:uid="{4461D34F-D2FC-427C-8EFE-B35AEF03D440}"/>
    <cellStyle name="Normal 15 6 8 3 2" xfId="13867" xr:uid="{3B547A29-9B3A-4A5A-B392-FB55F2DF5016}"/>
    <cellStyle name="Normal 15 6 8 4" xfId="9211" xr:uid="{21C04406-7C58-4D34-B031-8F6268247963}"/>
    <cellStyle name="Normal 15 6 8 5" xfId="15619" xr:uid="{F202F7F9-8EB3-4276-B5C6-5FE5AE2C86DA}"/>
    <cellStyle name="Normal 15 6 8 6" xfId="18962" xr:uid="{77754726-3817-4D53-8818-67F83D878EB3}"/>
    <cellStyle name="Normal 15 6 8 7" xfId="22018" xr:uid="{05356F89-605A-46B0-8669-0686BE89BE75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3" xfId="7031" xr:uid="{48401234-312A-4382-9ED0-092B2BA23C12}"/>
    <cellStyle name="Normal 15 6 9 3 2" xfId="14030" xr:uid="{4412C2BD-66DC-4420-ABCD-51EB88701678}"/>
    <cellStyle name="Normal 15 6 9 4" xfId="9374" xr:uid="{2DF06C9D-A3D9-4BA3-85C4-BE71198A280D}"/>
    <cellStyle name="Normal 15 6 9 5" xfId="15827" xr:uid="{0C740548-F1CD-477D-B0FE-6A9680006D28}"/>
    <cellStyle name="Normal 15 6 9 6" xfId="19166" xr:uid="{13302439-CB27-44B4-91E0-69C753297CC7}"/>
    <cellStyle name="Normal 15 6 9 7" xfId="22222" xr:uid="{7F400EFA-D0EC-4EDF-9475-0642ED9696B3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3" xfId="7195" xr:uid="{B8C59706-982D-4E82-ADBC-E7E0816FDD49}"/>
    <cellStyle name="Normal 15 7 10 3 2" xfId="14194" xr:uid="{450F3B5F-D7A7-4819-A8E5-0C37339F6E4D}"/>
    <cellStyle name="Normal 15 7 10 4" xfId="9538" xr:uid="{F4127347-4787-4563-94F4-7CF79101D658}"/>
    <cellStyle name="Normal 15 7 10 5" xfId="17128" xr:uid="{3887094C-4DCD-45A2-B0E8-78EE0523177D}"/>
    <cellStyle name="Normal 15 7 10 6" xfId="20466" xr:uid="{F9556B1A-83DE-4562-8BE2-BEB6A57BE516}"/>
    <cellStyle name="Normal 15 7 10 7" xfId="23522" xr:uid="{5EF7D156-EC92-435A-9E35-A76AA5A20CF1}"/>
    <cellStyle name="Normal 15 7 11" xfId="2770" xr:uid="{A1B38A9C-BE8D-4C94-B27C-05C46AD24578}"/>
    <cellStyle name="Normal 15 7 11 2" xfId="9769" xr:uid="{52226408-4947-44EA-8683-11E9F00A9AF2}"/>
    <cellStyle name="Normal 15 7 11 3" xfId="17305" xr:uid="{7F630932-93B0-4A88-B206-E705599ABEFB}"/>
    <cellStyle name="Normal 15 7 11 4" xfId="20643" xr:uid="{A50A3C06-C710-4050-8201-E781EE52D71C}"/>
    <cellStyle name="Normal 15 7 11 5" xfId="23699" xr:uid="{721BEF23-811E-40C4-9F54-8A196D72729E}"/>
    <cellStyle name="Normal 15 7 12" xfId="5098" xr:uid="{A134A66C-DFC3-4204-A29F-0C96A21C4B08}"/>
    <cellStyle name="Normal 15 7 12 2" xfId="12097" xr:uid="{8A46D8AF-2392-426F-A0DD-DAE113781806}"/>
    <cellStyle name="Normal 15 7 13" xfId="7441" xr:uid="{EADD637A-2F8E-4EBA-BB23-B6781B539A80}"/>
    <cellStyle name="Normal 15 7 14" xfId="14430" xr:uid="{A4CA762F-1D22-445D-AF7C-75AFB1B01EF4}"/>
    <cellStyle name="Normal 15 7 15" xfId="17810" xr:uid="{F9A9B004-7323-46B3-AC8A-D4C24CA11588}"/>
    <cellStyle name="Normal 15 7 16" xfId="20866" xr:uid="{64D1CB79-289D-4D38-A0CF-A41626F19F1A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3" xfId="6072" xr:uid="{61B4DAB9-3DD6-4D5F-B190-8F128B44D43B}"/>
    <cellStyle name="Normal 15 7 2 2 3 2" xfId="13071" xr:uid="{E03F455D-1179-4C6A-99BE-EAAAF45CCF80}"/>
    <cellStyle name="Normal 15 7 2 2 4" xfId="8415" xr:uid="{5ED03B0C-C655-4B9D-9896-159FE5A77755}"/>
    <cellStyle name="Normal 15 7 2 2 5" xfId="15988" xr:uid="{204C8B94-52CD-4031-9252-90F078E1715A}"/>
    <cellStyle name="Normal 15 7 2 2 6" xfId="19327" xr:uid="{4FCD5F49-4B2C-40C8-9C9B-295A333F11FE}"/>
    <cellStyle name="Normal 15 7 2 2 7" xfId="22383" xr:uid="{D3C3CDAB-85D4-491D-8D49-414802AD8BB0}"/>
    <cellStyle name="Normal 15 7 2 3" xfId="2930" xr:uid="{902F7FFB-526C-473D-B579-C470DAD30ADF}"/>
    <cellStyle name="Normal 15 7 2 3 2" xfId="9929" xr:uid="{055AAC0C-8B7F-409C-B9D8-2803119418E0}"/>
    <cellStyle name="Normal 15 7 2 4" xfId="5258" xr:uid="{AB6DC654-588A-4D93-A7D6-7A44883A6CFD}"/>
    <cellStyle name="Normal 15 7 2 4 2" xfId="12257" xr:uid="{EA6ADB67-93E1-45D7-A340-2FCE32EC76AF}"/>
    <cellStyle name="Normal 15 7 2 5" xfId="7601" xr:uid="{1959E169-BEDC-481A-AE69-4C69E3632664}"/>
    <cellStyle name="Normal 15 7 2 6" xfId="14658" xr:uid="{87655AB1-64A1-43E8-92B9-9B5B00EB0A46}"/>
    <cellStyle name="Normal 15 7 2 7" xfId="18002" xr:uid="{6301C9ED-BB0F-42A2-B7C6-E750FE8F21C9}"/>
    <cellStyle name="Normal 15 7 2 8" xfId="21058" xr:uid="{94A8A144-BFA2-48CE-A70E-3A8E685A55CE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3" xfId="6232" xr:uid="{0D014C0B-1C35-49EB-AB2A-CF34E5887B4F}"/>
    <cellStyle name="Normal 15 7 3 2 3 2" xfId="13231" xr:uid="{F319109B-78C1-43D1-9219-A322B462E8BB}"/>
    <cellStyle name="Normal 15 7 3 2 4" xfId="8575" xr:uid="{6DCAE9C4-0D74-4D6C-9026-D22929B8702E}"/>
    <cellStyle name="Normal 15 7 3 2 5" xfId="16148" xr:uid="{A8AD91D3-09C3-482A-B8BD-56DCDE80D2DF}"/>
    <cellStyle name="Normal 15 7 3 2 6" xfId="19487" xr:uid="{D78E88C9-6716-4A23-968C-74EBC2E8690E}"/>
    <cellStyle name="Normal 15 7 3 2 7" xfId="22543" xr:uid="{A42DB3CA-7DC7-456A-812A-3A6B9AC2DB0F}"/>
    <cellStyle name="Normal 15 7 3 3" xfId="3091" xr:uid="{1059F340-1384-4039-9322-307D435EDCFC}"/>
    <cellStyle name="Normal 15 7 3 3 2" xfId="10090" xr:uid="{2D53E4D4-A2F5-4FCD-9189-37EA3D0911AA}"/>
    <cellStyle name="Normal 15 7 3 4" xfId="5419" xr:uid="{A072F6AD-11F6-4CBD-B5B9-37414A14EDD8}"/>
    <cellStyle name="Normal 15 7 3 4 2" xfId="12418" xr:uid="{70B613B6-27E2-478C-98FF-A5FFEA0DAFC3}"/>
    <cellStyle name="Normal 15 7 3 5" xfId="7762" xr:uid="{7B7D8142-16FB-4A46-B327-FDB8B6A341DE}"/>
    <cellStyle name="Normal 15 7 3 6" xfId="14818" xr:uid="{5A1C5233-88ED-4FE6-9029-051C4B085EC9}"/>
    <cellStyle name="Normal 15 7 3 7" xfId="18162" xr:uid="{3D7539CD-2E25-43B4-964A-E90484BE5555}"/>
    <cellStyle name="Normal 15 7 3 8" xfId="21218" xr:uid="{649A54EC-0F22-41F7-AB64-805E8DD17AD6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3" xfId="6390" xr:uid="{2251B401-7B56-4F9F-A9BD-FAE85529C96F}"/>
    <cellStyle name="Normal 15 7 4 2 3 2" xfId="13389" xr:uid="{6EEA4659-7F27-40A5-BF68-7D9257E6418D}"/>
    <cellStyle name="Normal 15 7 4 2 4" xfId="8733" xr:uid="{0F406413-65A2-4455-8C9B-958008F8AE65}"/>
    <cellStyle name="Normal 15 7 4 2 5" xfId="16306" xr:uid="{94BBDD09-356D-4E23-A0EC-CB2AE1BD24BB}"/>
    <cellStyle name="Normal 15 7 4 2 6" xfId="19645" xr:uid="{15D1AB1D-83FD-4348-B59C-3D2159B2A54A}"/>
    <cellStyle name="Normal 15 7 4 2 7" xfId="22701" xr:uid="{9E0E6F12-C3D5-45B9-99FD-FCA83F8DEAE3}"/>
    <cellStyle name="Normal 15 7 4 3" xfId="3250" xr:uid="{A8485F30-3540-42FE-BC6E-61E996EF7E9D}"/>
    <cellStyle name="Normal 15 7 4 3 2" xfId="10249" xr:uid="{94C1797E-1EB2-431F-8C8B-0DA3765EEC60}"/>
    <cellStyle name="Normal 15 7 4 4" xfId="5578" xr:uid="{BA6627E4-9F03-40D1-9F9A-FEE2C0D3E775}"/>
    <cellStyle name="Normal 15 7 4 4 2" xfId="12577" xr:uid="{34300C73-904F-4304-89E0-9235759B8D2B}"/>
    <cellStyle name="Normal 15 7 4 5" xfId="7921" xr:uid="{E1DF369D-2437-4CA2-A594-392CD037A1B6}"/>
    <cellStyle name="Normal 15 7 4 6" xfId="14976" xr:uid="{838BA128-25CA-44FF-90C8-0446D527A1B2}"/>
    <cellStyle name="Normal 15 7 4 7" xfId="18320" xr:uid="{B6C8D5B3-6887-4B84-99ED-2FBF8B574571}"/>
    <cellStyle name="Normal 15 7 4 8" xfId="21376" xr:uid="{828C4D42-D6D3-46CF-9FE3-3A86BAC67E2E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3" xfId="6549" xr:uid="{DB8C4AB4-66B9-4C05-A5EF-2F627115B8B2}"/>
    <cellStyle name="Normal 15 7 5 2 3 2" xfId="13548" xr:uid="{9A3914F7-E472-4F4A-99E3-7453F704F7A1}"/>
    <cellStyle name="Normal 15 7 5 2 4" xfId="8892" xr:uid="{01899117-ACE9-43E3-A3E1-596CFBC796DE}"/>
    <cellStyle name="Normal 15 7 5 2 5" xfId="16465" xr:uid="{B1445A2E-F768-4E27-B4F3-D9038664EA25}"/>
    <cellStyle name="Normal 15 7 5 2 6" xfId="19804" xr:uid="{D37350A8-74F8-41D7-A142-7E7BF62A77CF}"/>
    <cellStyle name="Normal 15 7 5 2 7" xfId="22860" xr:uid="{CD0E5C20-1643-449A-B48D-BB300594CD6B}"/>
    <cellStyle name="Normal 15 7 5 3" xfId="3410" xr:uid="{0B990C95-ADB0-4345-AAC2-04383B1F7DDC}"/>
    <cellStyle name="Normal 15 7 5 3 2" xfId="10409" xr:uid="{87CC3CC5-2DF5-47F7-849F-3B49731BE494}"/>
    <cellStyle name="Normal 15 7 5 4" xfId="5738" xr:uid="{3257752F-6DF9-4F1F-8479-60CF0FB2E73C}"/>
    <cellStyle name="Normal 15 7 5 4 2" xfId="12737" xr:uid="{44C41AB8-853A-4699-BBB4-A6D6BFFBB985}"/>
    <cellStyle name="Normal 15 7 5 5" xfId="8081" xr:uid="{7364760F-E0B3-45A2-AF0A-B91FDAFE775C}"/>
    <cellStyle name="Normal 15 7 5 6" xfId="15135" xr:uid="{F1486644-7102-4B21-98C8-BC773D0860FB}"/>
    <cellStyle name="Normal 15 7 5 7" xfId="18479" xr:uid="{3119ED0E-1134-4236-AA27-7864BB5F8990}"/>
    <cellStyle name="Normal 15 7 5 8" xfId="21535" xr:uid="{A6422154-C5F6-4B2A-8099-7B685CAF2F23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3" xfId="16625" xr:uid="{9480892B-B961-4255-8389-3746ED06767C}"/>
    <cellStyle name="Normal 15 7 6 2 4" xfId="19964" xr:uid="{56F83C82-31B0-418C-BCFB-1D4563F57D54}"/>
    <cellStyle name="Normal 15 7 6 2 5" xfId="23020" xr:uid="{BB266B0B-D07D-47B0-BC2C-CFEF853C0160}"/>
    <cellStyle name="Normal 15 7 6 3" xfId="6709" xr:uid="{39D06B06-5861-4AFA-852D-5A68744E3717}"/>
    <cellStyle name="Normal 15 7 6 3 2" xfId="13708" xr:uid="{78C13842-F5CA-4F54-81E7-BA66A3BEE56A}"/>
    <cellStyle name="Normal 15 7 6 4" xfId="9052" xr:uid="{495A4434-57AA-4BCF-9124-37C015AD41C4}"/>
    <cellStyle name="Normal 15 7 6 5" xfId="15296" xr:uid="{4A7F1D31-1BE7-40E0-A2A3-59261AD1BC55}"/>
    <cellStyle name="Normal 15 7 6 6" xfId="18639" xr:uid="{D63A38F7-759E-4849-B08C-FC3FEE6070C3}"/>
    <cellStyle name="Normal 15 7 6 7" xfId="21695" xr:uid="{F25691D3-E559-4597-904D-CBB7B8153F9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3" xfId="16785" xr:uid="{28458427-9D2F-43C5-846B-94B39EA35CE4}"/>
    <cellStyle name="Normal 15 7 7 2 4" xfId="20124" xr:uid="{43BBF30C-9C96-414E-BB91-1FFC108FBC1D}"/>
    <cellStyle name="Normal 15 7 7 2 5" xfId="23180" xr:uid="{90251955-5318-4DE0-9764-3CAD078A3D65}"/>
    <cellStyle name="Normal 15 7 7 3" xfId="5912" xr:uid="{79B5028B-045A-464F-BE5A-029A75765C7D}"/>
    <cellStyle name="Normal 15 7 7 3 2" xfId="12911" xr:uid="{8590EB5E-8AB4-4BAF-9EEB-8D8882FC720B}"/>
    <cellStyle name="Normal 15 7 7 4" xfId="8255" xr:uid="{F57AEE78-30AE-41C5-94D7-458CF10C8D23}"/>
    <cellStyle name="Normal 15 7 7 5" xfId="15456" xr:uid="{5CFBF5F3-712A-4234-8422-22BADC8D322A}"/>
    <cellStyle name="Normal 15 7 7 6" xfId="18799" xr:uid="{B6EF3369-9E2F-459F-9A63-37D1E345722D}"/>
    <cellStyle name="Normal 15 7 7 7" xfId="21855" xr:uid="{E2D909AF-8374-49CB-91C8-20D20590B868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3" xfId="16950" xr:uid="{8F97AA45-C288-41FC-9878-7E7787F34837}"/>
    <cellStyle name="Normal 15 7 8 2 4" xfId="20289" xr:uid="{DF6BAA1B-EB05-4D6B-93A8-5401E7172AED}"/>
    <cellStyle name="Normal 15 7 8 2 5" xfId="23345" xr:uid="{F7FBB332-06CE-4055-A051-CD6E57D48CF1}"/>
    <cellStyle name="Normal 15 7 8 3" xfId="6869" xr:uid="{383599E5-B959-4CD6-B9F7-BF0C2E82FB60}"/>
    <cellStyle name="Normal 15 7 8 3 2" xfId="13868" xr:uid="{8FBC72F1-0715-4CF2-9225-6FC78CE725FD}"/>
    <cellStyle name="Normal 15 7 8 4" xfId="9212" xr:uid="{DED1FFAA-A43B-410E-A9E0-C860BCF23BD5}"/>
    <cellStyle name="Normal 15 7 8 5" xfId="15620" xr:uid="{57CC935F-BB97-49C8-94E0-267CC97653D1}"/>
    <cellStyle name="Normal 15 7 8 6" xfId="18963" xr:uid="{31098692-B8DA-4F7F-AD25-E4E6D008B49C}"/>
    <cellStyle name="Normal 15 7 8 7" xfId="22019" xr:uid="{B9C566C5-EA37-4C0D-BB7F-CC0E71F8C76C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3" xfId="7032" xr:uid="{C939E679-ABC9-4010-8B67-5BECBB27A67B}"/>
    <cellStyle name="Normal 15 7 9 3 2" xfId="14031" xr:uid="{BA91F7F8-46BB-4EB0-80FA-F44F694AD2EA}"/>
    <cellStyle name="Normal 15 7 9 4" xfId="9375" xr:uid="{43B2026A-ACAD-4B65-B107-3D56661E7BA7}"/>
    <cellStyle name="Normal 15 7 9 5" xfId="15828" xr:uid="{28A0D881-50AD-44E5-9B21-AFE43B91C2DB}"/>
    <cellStyle name="Normal 15 7 9 6" xfId="19167" xr:uid="{62439BAC-8204-42FD-B530-45B7380CC267}"/>
    <cellStyle name="Normal 15 7 9 7" xfId="22223" xr:uid="{1BC5B4EB-9F3B-4DC7-A736-D0734A6756DD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3" xfId="7196" xr:uid="{8B89143D-F63C-46D1-B7CD-849170F0AF6D}"/>
    <cellStyle name="Normal 15 8 10 3 2" xfId="14195" xr:uid="{D6E42B7C-262E-4D1B-A02F-A4204F156E4A}"/>
    <cellStyle name="Normal 15 8 10 4" xfId="9539" xr:uid="{265ED70B-2299-4BA7-A9CA-3ABFE62B3DE6}"/>
    <cellStyle name="Normal 15 8 10 5" xfId="17129" xr:uid="{E33544C7-3FF4-4BC0-8EC8-0A3030314830}"/>
    <cellStyle name="Normal 15 8 10 6" xfId="20467" xr:uid="{B3B57E5C-8EC6-448E-8141-119B848C5355}"/>
    <cellStyle name="Normal 15 8 10 7" xfId="23523" xr:uid="{C2DCBD6A-ABD7-45ED-9285-98A0B444480F}"/>
    <cellStyle name="Normal 15 8 11" xfId="2771" xr:uid="{13B1523F-7E7E-4334-BC4C-8963B2853394}"/>
    <cellStyle name="Normal 15 8 11 2" xfId="9770" xr:uid="{03E73846-D371-4A74-8817-9AC54BED40C5}"/>
    <cellStyle name="Normal 15 8 11 3" xfId="17306" xr:uid="{4CBC9072-47A3-4139-B95E-F7C655EF713E}"/>
    <cellStyle name="Normal 15 8 11 4" xfId="20644" xr:uid="{A09A5077-6875-48EB-A596-25F94FA8440E}"/>
    <cellStyle name="Normal 15 8 11 5" xfId="23700" xr:uid="{F2E4241D-9DAF-471C-AAAB-4E7B71C12C1E}"/>
    <cellStyle name="Normal 15 8 12" xfId="5099" xr:uid="{1A24C881-935D-4681-8A04-3A1077167065}"/>
    <cellStyle name="Normal 15 8 12 2" xfId="12098" xr:uid="{FCCD43EA-51A1-438A-A649-6B1AF2AD8EDF}"/>
    <cellStyle name="Normal 15 8 13" xfId="7442" xr:uid="{905585C4-5076-4404-9CB8-B253A5FB434B}"/>
    <cellStyle name="Normal 15 8 14" xfId="14431" xr:uid="{B8B4702D-DBF1-40CE-AC24-B199302B0E50}"/>
    <cellStyle name="Normal 15 8 15" xfId="17811" xr:uid="{CFB5F1CC-FC2F-4BE0-823B-27795090BBF9}"/>
    <cellStyle name="Normal 15 8 16" xfId="20867" xr:uid="{103962CB-ACA0-4FCB-893B-59592C7C5680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3" xfId="6073" xr:uid="{2BE7677F-D28F-423A-9FF5-6F32F8BBBEAD}"/>
    <cellStyle name="Normal 15 8 2 2 3 2" xfId="13072" xr:uid="{3C3D0F2E-C7E2-4EC2-B101-BC6054DDD7C3}"/>
    <cellStyle name="Normal 15 8 2 2 4" xfId="8416" xr:uid="{3C21A1DF-C496-438B-A985-AE709F158E1C}"/>
    <cellStyle name="Normal 15 8 2 2 5" xfId="15989" xr:uid="{920ACAAE-BAA5-4751-89E2-866581127987}"/>
    <cellStyle name="Normal 15 8 2 2 6" xfId="19328" xr:uid="{6D69393D-1DE4-4B65-A1A1-DDD1C95E94BB}"/>
    <cellStyle name="Normal 15 8 2 2 7" xfId="22384" xr:uid="{BBC63636-F976-4916-8CE0-4169D8E4057D}"/>
    <cellStyle name="Normal 15 8 2 3" xfId="2931" xr:uid="{EB2036AD-59EA-4F33-9085-0DDEC97B7B91}"/>
    <cellStyle name="Normal 15 8 2 3 2" xfId="9930" xr:uid="{9D2A79A3-890C-40BA-A271-E69C383DEEA4}"/>
    <cellStyle name="Normal 15 8 2 4" xfId="5259" xr:uid="{CE938B60-9C40-4E42-B87A-AC4C3B9A7423}"/>
    <cellStyle name="Normal 15 8 2 4 2" xfId="12258" xr:uid="{D0C841CE-ECE6-4F9E-8459-B210F22BD617}"/>
    <cellStyle name="Normal 15 8 2 5" xfId="7602" xr:uid="{0C7FFC6C-1978-4F9A-BC82-2E845AB2E08E}"/>
    <cellStyle name="Normal 15 8 2 6" xfId="14659" xr:uid="{90D7F80D-1276-48FA-9150-C9A671C2DF04}"/>
    <cellStyle name="Normal 15 8 2 7" xfId="18003" xr:uid="{00973803-2ACC-46D1-B4A5-7699B1371E52}"/>
    <cellStyle name="Normal 15 8 2 8" xfId="21059" xr:uid="{4E9F41E4-72EE-4894-97BE-19E042685023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3" xfId="6233" xr:uid="{A9F60848-0DB0-4C53-A261-47F64547E934}"/>
    <cellStyle name="Normal 15 8 3 2 3 2" xfId="13232" xr:uid="{358AA078-8F03-4373-8150-7BD407B81190}"/>
    <cellStyle name="Normal 15 8 3 2 4" xfId="8576" xr:uid="{B68B5A3C-F471-4079-9BAD-2A2E1E248B4A}"/>
    <cellStyle name="Normal 15 8 3 2 5" xfId="16149" xr:uid="{71BD88E2-AF3A-4273-BCC3-2904DD7A6864}"/>
    <cellStyle name="Normal 15 8 3 2 6" xfId="19488" xr:uid="{EBD78E73-EFCB-4A8A-8C67-8225D378EFF3}"/>
    <cellStyle name="Normal 15 8 3 2 7" xfId="22544" xr:uid="{711E8898-64D2-46B8-ADF5-C47C695C6B94}"/>
    <cellStyle name="Normal 15 8 3 3" xfId="3092" xr:uid="{E66136CB-D29A-405F-9B37-7BD3ED14B480}"/>
    <cellStyle name="Normal 15 8 3 3 2" xfId="10091" xr:uid="{802CEBB0-C32E-4AC7-88B7-C99A95D7B7D7}"/>
    <cellStyle name="Normal 15 8 3 4" xfId="5420" xr:uid="{E72C7393-8177-4300-91D3-2DB2B3F5BD52}"/>
    <cellStyle name="Normal 15 8 3 4 2" xfId="12419" xr:uid="{521EA866-8019-4135-AD26-676FB4806AB9}"/>
    <cellStyle name="Normal 15 8 3 5" xfId="7763" xr:uid="{572BFD65-59F1-44A8-A41B-4703166A2680}"/>
    <cellStyle name="Normal 15 8 3 6" xfId="14819" xr:uid="{61716F2B-9442-444C-8DF1-9AE7D6E1A6E4}"/>
    <cellStyle name="Normal 15 8 3 7" xfId="18163" xr:uid="{D1C5DD01-7AE5-474F-95C9-7D2C1A0C800D}"/>
    <cellStyle name="Normal 15 8 3 8" xfId="21219" xr:uid="{3FF83266-3093-47C1-8B64-67ABA6117414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3" xfId="6391" xr:uid="{7A35F411-7E06-4549-9D31-AF4F265A8159}"/>
    <cellStyle name="Normal 15 8 4 2 3 2" xfId="13390" xr:uid="{ACCA7889-4A27-42C9-811C-F4B2B4D601D4}"/>
    <cellStyle name="Normal 15 8 4 2 4" xfId="8734" xr:uid="{D9CD5A62-2418-4BDD-9225-2D5E5A363ECC}"/>
    <cellStyle name="Normal 15 8 4 2 5" xfId="16307" xr:uid="{A6488DA0-1A2B-4B36-A293-4B729F5B4A41}"/>
    <cellStyle name="Normal 15 8 4 2 6" xfId="19646" xr:uid="{67CD4F9B-34C2-494F-8C58-EBFFDFA15FC0}"/>
    <cellStyle name="Normal 15 8 4 2 7" xfId="22702" xr:uid="{3195AC60-6C3D-4FE4-9510-904E18E89F44}"/>
    <cellStyle name="Normal 15 8 4 3" xfId="3251" xr:uid="{3B68D13E-6E23-433C-8D46-263DEB37094D}"/>
    <cellStyle name="Normal 15 8 4 3 2" xfId="10250" xr:uid="{558FC40B-056E-4144-AC89-1D4558481A6B}"/>
    <cellStyle name="Normal 15 8 4 4" xfId="5579" xr:uid="{8825AE69-2F5F-484A-ABE3-A4649FA25F91}"/>
    <cellStyle name="Normal 15 8 4 4 2" xfId="12578" xr:uid="{6BCF57F8-1638-4357-AC2F-D25FDB89325A}"/>
    <cellStyle name="Normal 15 8 4 5" xfId="7922" xr:uid="{821C1B43-566E-40A6-AC6E-3E845089D05C}"/>
    <cellStyle name="Normal 15 8 4 6" xfId="14977" xr:uid="{81CD3325-A950-4B45-B6DB-FF860B0CF1F4}"/>
    <cellStyle name="Normal 15 8 4 7" xfId="18321" xr:uid="{76AA94AA-7CCD-4B85-B2DE-36B32E91EFB1}"/>
    <cellStyle name="Normal 15 8 4 8" xfId="21377" xr:uid="{7D6E542C-6C1A-45B7-B1B1-E886BCE28B22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3" xfId="6550" xr:uid="{584DB3ED-C399-44D6-B4CA-498FDD8A74BF}"/>
    <cellStyle name="Normal 15 8 5 2 3 2" xfId="13549" xr:uid="{8B576F12-BD32-46BC-AE52-820EB3E67C26}"/>
    <cellStyle name="Normal 15 8 5 2 4" xfId="8893" xr:uid="{3E3FED66-E797-42AA-8B00-B05A3D1E6745}"/>
    <cellStyle name="Normal 15 8 5 2 5" xfId="16466" xr:uid="{1EA332D5-0AE1-4EC8-B6E7-DBE564CA6CBE}"/>
    <cellStyle name="Normal 15 8 5 2 6" xfId="19805" xr:uid="{E4FE270B-356C-4E21-A6FB-80243955F6B4}"/>
    <cellStyle name="Normal 15 8 5 2 7" xfId="22861" xr:uid="{568F0411-777E-4BB7-854E-3C4524A77CFF}"/>
    <cellStyle name="Normal 15 8 5 3" xfId="3411" xr:uid="{99846CA6-FC7E-4FB7-8261-81ED52A98192}"/>
    <cellStyle name="Normal 15 8 5 3 2" xfId="10410" xr:uid="{99EA7FA7-CFDA-430E-9C01-BBC4168E1BDE}"/>
    <cellStyle name="Normal 15 8 5 4" xfId="5739" xr:uid="{9E311AE4-E1F1-4EB6-851E-BAEC32A9304B}"/>
    <cellStyle name="Normal 15 8 5 4 2" xfId="12738" xr:uid="{46304CD9-E800-40B7-ABBA-6587DA3CD3AA}"/>
    <cellStyle name="Normal 15 8 5 5" xfId="8082" xr:uid="{2988D1D1-745F-408F-8553-F6D2D76650E9}"/>
    <cellStyle name="Normal 15 8 5 6" xfId="15136" xr:uid="{06A68744-728D-44DD-BD62-79B7E4694423}"/>
    <cellStyle name="Normal 15 8 5 7" xfId="18480" xr:uid="{4AA2C949-A151-4388-9618-A42D173DAFF1}"/>
    <cellStyle name="Normal 15 8 5 8" xfId="21536" xr:uid="{862B971C-AC48-4FDE-A066-2E40B89B9896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3" xfId="16626" xr:uid="{4F50A885-FA39-4D71-B719-F193A8D4FAF4}"/>
    <cellStyle name="Normal 15 8 6 2 4" xfId="19965" xr:uid="{6B518DDA-4BA2-4203-A5C0-C05D167036C6}"/>
    <cellStyle name="Normal 15 8 6 2 5" xfId="23021" xr:uid="{CAC97152-9BF6-456F-A0D1-442C9F920F02}"/>
    <cellStyle name="Normal 15 8 6 3" xfId="6710" xr:uid="{9D7593EC-135C-49CF-9D94-F2CCDDA14047}"/>
    <cellStyle name="Normal 15 8 6 3 2" xfId="13709" xr:uid="{3686F428-EC09-44F0-B2E1-E689CA6BF2CC}"/>
    <cellStyle name="Normal 15 8 6 4" xfId="9053" xr:uid="{F238B2FD-FE35-4E02-924E-38A0DC4C7A69}"/>
    <cellStyle name="Normal 15 8 6 5" xfId="15297" xr:uid="{88E4E218-423A-479D-82F3-8E642F92D153}"/>
    <cellStyle name="Normal 15 8 6 6" xfId="18640" xr:uid="{41AC5A80-B805-407C-8F42-44C198FE103F}"/>
    <cellStyle name="Normal 15 8 6 7" xfId="21696" xr:uid="{E51873F7-8DD3-4712-AF0C-EB79305CD1DA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3" xfId="16786" xr:uid="{453A250E-19A6-407F-8045-989D283AAE02}"/>
    <cellStyle name="Normal 15 8 7 2 4" xfId="20125" xr:uid="{0B1231C3-E651-4487-9CA3-212B925A3CAB}"/>
    <cellStyle name="Normal 15 8 7 2 5" xfId="23181" xr:uid="{77ED2B4E-AA53-4524-AFDC-6A0ECFF5BF63}"/>
    <cellStyle name="Normal 15 8 7 3" xfId="5913" xr:uid="{209686AF-5970-435E-BA93-FE1A22E4DE5C}"/>
    <cellStyle name="Normal 15 8 7 3 2" xfId="12912" xr:uid="{729C3F43-1C22-499D-B787-9E5DE8D43C72}"/>
    <cellStyle name="Normal 15 8 7 4" xfId="8256" xr:uid="{8C122262-0DBB-49F8-BF71-246E50320C7C}"/>
    <cellStyle name="Normal 15 8 7 5" xfId="15457" xr:uid="{67AF1E3B-07A2-4C5C-A966-8C87B279A438}"/>
    <cellStyle name="Normal 15 8 7 6" xfId="18800" xr:uid="{7C46E4F5-4BD2-40D7-AA71-678B2DA83B97}"/>
    <cellStyle name="Normal 15 8 7 7" xfId="21856" xr:uid="{30E8DA3F-D026-4D55-A5DA-3A4A048AF6CA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3" xfId="16951" xr:uid="{ADE0AEC2-5D53-4230-94C5-C9C54E8CD044}"/>
    <cellStyle name="Normal 15 8 8 2 4" xfId="20290" xr:uid="{6C60F227-769C-44A6-86A2-FA2433B3B51C}"/>
    <cellStyle name="Normal 15 8 8 2 5" xfId="23346" xr:uid="{2A0C693F-9F9A-47EF-9DAC-0D2549F933CE}"/>
    <cellStyle name="Normal 15 8 8 3" xfId="6870" xr:uid="{8692035E-0048-44DC-AEA7-07777AFD79FC}"/>
    <cellStyle name="Normal 15 8 8 3 2" xfId="13869" xr:uid="{B7E829B2-E10E-4DCD-A40F-819AE4498D4F}"/>
    <cellStyle name="Normal 15 8 8 4" xfId="9213" xr:uid="{D1A26432-5645-42B1-88C1-7A68A9AD26DA}"/>
    <cellStyle name="Normal 15 8 8 5" xfId="15621" xr:uid="{1AE1AA2A-50DA-4997-A018-0670315476F6}"/>
    <cellStyle name="Normal 15 8 8 6" xfId="18964" xr:uid="{B35650A2-DDCE-46B2-BBEF-148F84A97AAF}"/>
    <cellStyle name="Normal 15 8 8 7" xfId="22020" xr:uid="{688DFD91-28FF-406F-BA71-BF08BABCBBB4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3" xfId="7033" xr:uid="{E2DA880D-B2A6-4AB8-945A-92A59172A27A}"/>
    <cellStyle name="Normal 15 8 9 3 2" xfId="14032" xr:uid="{E9E8E746-723C-49BD-B505-3DBBC0E18B0A}"/>
    <cellStyle name="Normal 15 8 9 4" xfId="9376" xr:uid="{A8A533EE-EFAE-40F8-B545-9A67BB88F84C}"/>
    <cellStyle name="Normal 15 8 9 5" xfId="15829" xr:uid="{7FECBC7F-5C7D-40CE-8529-B97DB164E772}"/>
    <cellStyle name="Normal 15 8 9 6" xfId="19168" xr:uid="{213D932F-09A4-4E39-BFBA-779B32698373}"/>
    <cellStyle name="Normal 15 8 9 7" xfId="22224" xr:uid="{1304AA86-4E9A-47BC-B260-A138F51ABCD9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3" xfId="7197" xr:uid="{6BD6010E-DEFB-4D7B-8FE2-0431251F0DC7}"/>
    <cellStyle name="Normal 15 9 10 3 2" xfId="14196" xr:uid="{E50789AE-93E5-4C44-8BD7-C20438F1BC83}"/>
    <cellStyle name="Normal 15 9 10 4" xfId="9540" xr:uid="{AEFE704B-709F-4253-8C0E-BB6BEAF5C5B6}"/>
    <cellStyle name="Normal 15 9 10 5" xfId="17130" xr:uid="{B9D5EC82-FBCA-4C5C-B44E-F454A47C0A41}"/>
    <cellStyle name="Normal 15 9 10 6" xfId="20468" xr:uid="{65211A95-3B66-43D0-B29D-A5E30C86F1AF}"/>
    <cellStyle name="Normal 15 9 10 7" xfId="23524" xr:uid="{D2509B88-CC45-4A7E-90D8-A6F527BAC26A}"/>
    <cellStyle name="Normal 15 9 11" xfId="2772" xr:uid="{31338354-B37C-474C-A466-A92AC7D557FE}"/>
    <cellStyle name="Normal 15 9 11 2" xfId="9771" xr:uid="{FDCBF011-C097-429A-9094-55C767D905F8}"/>
    <cellStyle name="Normal 15 9 11 3" xfId="17307" xr:uid="{76C0FC41-6727-44F9-BF9C-B2DA043F97EE}"/>
    <cellStyle name="Normal 15 9 11 4" xfId="20645" xr:uid="{35DCCE8A-F379-4D13-A0BB-57C0565EE5F4}"/>
    <cellStyle name="Normal 15 9 11 5" xfId="23701" xr:uid="{FFD40CA4-FEBB-4C92-A2C6-CF56D27A55DB}"/>
    <cellStyle name="Normal 15 9 12" xfId="5100" xr:uid="{7BBB9636-EF9E-470D-9302-00C90CA81D67}"/>
    <cellStyle name="Normal 15 9 12 2" xfId="12099" xr:uid="{F3804013-C95E-4693-8A6B-9C3BFAB59718}"/>
    <cellStyle name="Normal 15 9 13" xfId="7443" xr:uid="{22FD7033-4118-4167-A3A0-A565E2EEDB5D}"/>
    <cellStyle name="Normal 15 9 14" xfId="14432" xr:uid="{AE2C4F9C-1415-4435-A00F-A92F2D6BC1FD}"/>
    <cellStyle name="Normal 15 9 15" xfId="17812" xr:uid="{49026087-360A-4230-8193-9FD2D3880663}"/>
    <cellStyle name="Normal 15 9 16" xfId="20868" xr:uid="{5728D289-35E7-4783-8C72-787824D03E60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3" xfId="6074" xr:uid="{E2158D16-A367-4BF5-8281-9BEB26E506D2}"/>
    <cellStyle name="Normal 15 9 2 2 3 2" xfId="13073" xr:uid="{A99D3CFB-575B-4F6E-8E02-1578DE5F08DC}"/>
    <cellStyle name="Normal 15 9 2 2 4" xfId="8417" xr:uid="{F0242E4B-A3C1-419E-908B-C9D8097E5848}"/>
    <cellStyle name="Normal 15 9 2 2 5" xfId="15990" xr:uid="{D62FAD5E-F476-439F-AFA9-BC7ACE177882}"/>
    <cellStyle name="Normal 15 9 2 2 6" xfId="19329" xr:uid="{B4B19D4C-C5E2-4B8B-B70B-E08E1275BC22}"/>
    <cellStyle name="Normal 15 9 2 2 7" xfId="22385" xr:uid="{B45B3ED0-D691-4C5B-BD38-7C1394A6DB5E}"/>
    <cellStyle name="Normal 15 9 2 3" xfId="2932" xr:uid="{03C8B33E-598D-4E5A-892A-C774B96E7E18}"/>
    <cellStyle name="Normal 15 9 2 3 2" xfId="9931" xr:uid="{0CCE546F-5731-4E79-83BF-96160815F378}"/>
    <cellStyle name="Normal 15 9 2 4" xfId="5260" xr:uid="{CB9F9B24-AADB-4463-9AD1-536C52F12BE1}"/>
    <cellStyle name="Normal 15 9 2 4 2" xfId="12259" xr:uid="{6C6A7E4C-16EA-4F02-ABB0-0AD2E72F5C9D}"/>
    <cellStyle name="Normal 15 9 2 5" xfId="7603" xr:uid="{C8EA31C4-2342-4674-9A94-071953008A27}"/>
    <cellStyle name="Normal 15 9 2 6" xfId="14660" xr:uid="{3D77FB42-8EE4-461F-A9FB-D1AB180C7A07}"/>
    <cellStyle name="Normal 15 9 2 7" xfId="18004" xr:uid="{54F1DDD0-6818-489B-8331-28674D35D1A0}"/>
    <cellStyle name="Normal 15 9 2 8" xfId="21060" xr:uid="{AB438415-BD6F-48D4-9FA7-9A9D2CEB5642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3" xfId="6234" xr:uid="{14FFF4A3-B9C2-4CAF-8D9F-886BCA60BA57}"/>
    <cellStyle name="Normal 15 9 3 2 3 2" xfId="13233" xr:uid="{12648104-0041-4FF5-A66A-246813400BF1}"/>
    <cellStyle name="Normal 15 9 3 2 4" xfId="8577" xr:uid="{FF924639-AECD-4545-8FDD-DED886C2A40E}"/>
    <cellStyle name="Normal 15 9 3 2 5" xfId="16150" xr:uid="{BFDAE725-40D1-4216-9B51-B150AE8B0A67}"/>
    <cellStyle name="Normal 15 9 3 2 6" xfId="19489" xr:uid="{963B252A-6A3F-4D28-9E36-730EA4E0DF21}"/>
    <cellStyle name="Normal 15 9 3 2 7" xfId="22545" xr:uid="{C92EF17F-BD4D-4324-AFCC-84565FD58EE9}"/>
    <cellStyle name="Normal 15 9 3 3" xfId="3093" xr:uid="{52F54FDD-572D-439B-9735-EE05C81D4FC0}"/>
    <cellStyle name="Normal 15 9 3 3 2" xfId="10092" xr:uid="{76E9A91D-8909-4A8F-951A-AC6FA641291E}"/>
    <cellStyle name="Normal 15 9 3 4" xfId="5421" xr:uid="{A854767C-3B55-4D7F-99A8-66FC1B4E1882}"/>
    <cellStyle name="Normal 15 9 3 4 2" xfId="12420" xr:uid="{67BC34E4-797B-4617-9B7C-D20B03EBB9B4}"/>
    <cellStyle name="Normal 15 9 3 5" xfId="7764" xr:uid="{EB0A4DA2-799E-4185-AE55-F603E3315E7D}"/>
    <cellStyle name="Normal 15 9 3 6" xfId="14820" xr:uid="{EA37BB42-B218-4ED9-8065-A6E6A6C59527}"/>
    <cellStyle name="Normal 15 9 3 7" xfId="18164" xr:uid="{EAB42AAF-FDDA-47AD-9329-36EC0AA4D3A7}"/>
    <cellStyle name="Normal 15 9 3 8" xfId="21220" xr:uid="{D634B2C1-4BFB-4D90-A5B0-97E5F8307F3D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3" xfId="6392" xr:uid="{F81FB35D-D652-4224-84FD-BF307F80BFBF}"/>
    <cellStyle name="Normal 15 9 4 2 3 2" xfId="13391" xr:uid="{DC191EF1-FFC4-42A3-A61D-F089E30551B0}"/>
    <cellStyle name="Normal 15 9 4 2 4" xfId="8735" xr:uid="{21F23F0D-076C-4D39-AA85-77E70F8BCDFB}"/>
    <cellStyle name="Normal 15 9 4 2 5" xfId="16308" xr:uid="{45C22E3A-2EE1-47F8-9897-B69F76D24530}"/>
    <cellStyle name="Normal 15 9 4 2 6" xfId="19647" xr:uid="{22B963B7-297F-4EA5-95E3-F970F5D4E6A5}"/>
    <cellStyle name="Normal 15 9 4 2 7" xfId="22703" xr:uid="{ABEAD2CD-3D9E-405F-9AE4-E8F332CA65C7}"/>
    <cellStyle name="Normal 15 9 4 3" xfId="3252" xr:uid="{3B8165D5-D47D-48B5-B90A-91C11638DE55}"/>
    <cellStyle name="Normal 15 9 4 3 2" xfId="10251" xr:uid="{7D8648B8-F3C3-4B24-A2A8-79BD4ECEDE97}"/>
    <cellStyle name="Normal 15 9 4 4" xfId="5580" xr:uid="{44542013-88DF-425D-962D-455ECA26824A}"/>
    <cellStyle name="Normal 15 9 4 4 2" xfId="12579" xr:uid="{6472C597-2777-4200-A8A8-865BE69D8427}"/>
    <cellStyle name="Normal 15 9 4 5" xfId="7923" xr:uid="{6BB073E0-EA6F-4482-A4F2-C114C0D063C9}"/>
    <cellStyle name="Normal 15 9 4 6" xfId="14978" xr:uid="{CFAE9BA5-1186-499C-AB34-0F66F71ABD96}"/>
    <cellStyle name="Normal 15 9 4 7" xfId="18322" xr:uid="{7DCCD0FB-DC1A-45FE-83C0-D71DF9E54D21}"/>
    <cellStyle name="Normal 15 9 4 8" xfId="21378" xr:uid="{32694098-1876-4FA4-9956-AA14E82D1100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3" xfId="6551" xr:uid="{925C0E5E-875E-4101-9154-C4569C7EAA32}"/>
    <cellStyle name="Normal 15 9 5 2 3 2" xfId="13550" xr:uid="{DCE4B7B7-B323-447F-93EF-A4AD593272B1}"/>
    <cellStyle name="Normal 15 9 5 2 4" xfId="8894" xr:uid="{75B38A59-3384-4836-91A3-CB63137C6ED3}"/>
    <cellStyle name="Normal 15 9 5 2 5" xfId="16467" xr:uid="{31D94AA0-C7BF-4985-B482-4431B6B21B0A}"/>
    <cellStyle name="Normal 15 9 5 2 6" xfId="19806" xr:uid="{D1E6EEFA-C84B-4B23-8092-C1AAEEE315A0}"/>
    <cellStyle name="Normal 15 9 5 2 7" xfId="22862" xr:uid="{1307486D-A147-4339-941C-5E94933FB4DB}"/>
    <cellStyle name="Normal 15 9 5 3" xfId="3412" xr:uid="{D751D81A-0CC1-4593-9302-6AF914B5008F}"/>
    <cellStyle name="Normal 15 9 5 3 2" xfId="10411" xr:uid="{D9E0AD51-F1A1-4809-AE57-4E03C0B51BBF}"/>
    <cellStyle name="Normal 15 9 5 4" xfId="5740" xr:uid="{3E0586B8-5C18-4C47-8161-9BB6ECE265DD}"/>
    <cellStyle name="Normal 15 9 5 4 2" xfId="12739" xr:uid="{A96289A1-B5DB-44FC-9707-34762F165F6F}"/>
    <cellStyle name="Normal 15 9 5 5" xfId="8083" xr:uid="{843337DF-BCE4-4330-9F5E-6E4AE3A2C848}"/>
    <cellStyle name="Normal 15 9 5 6" xfId="15137" xr:uid="{8B266458-36F8-49D6-8C97-B0C84467D653}"/>
    <cellStyle name="Normal 15 9 5 7" xfId="18481" xr:uid="{D37C57A1-403D-45E7-90DA-52354D516FC8}"/>
    <cellStyle name="Normal 15 9 5 8" xfId="21537" xr:uid="{F96E4A17-5036-4C58-92D0-0B639BBC2360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3" xfId="16627" xr:uid="{77EAF867-7CFC-4315-93A2-60625404606C}"/>
    <cellStyle name="Normal 15 9 6 2 4" xfId="19966" xr:uid="{5E72C1A6-595E-4435-AE65-0F5B1523ADD4}"/>
    <cellStyle name="Normal 15 9 6 2 5" xfId="23022" xr:uid="{A9D678E7-170B-4A74-A49A-3EBC0DCC84AA}"/>
    <cellStyle name="Normal 15 9 6 3" xfId="6711" xr:uid="{CFEC3C40-CB3F-4D5E-8D25-C3D250BBF187}"/>
    <cellStyle name="Normal 15 9 6 3 2" xfId="13710" xr:uid="{BF393B59-EC6C-4FEB-AF5E-4C54DF1FE395}"/>
    <cellStyle name="Normal 15 9 6 4" xfId="9054" xr:uid="{AE06E9D0-B330-4937-9EC2-4562AAEDCFDE}"/>
    <cellStyle name="Normal 15 9 6 5" xfId="15298" xr:uid="{01FD5E29-25EC-4B90-9716-FB37E37C5FC5}"/>
    <cellStyle name="Normal 15 9 6 6" xfId="18641" xr:uid="{7F21162B-F685-43EF-BE79-6387DB2C8F2C}"/>
    <cellStyle name="Normal 15 9 6 7" xfId="21697" xr:uid="{A7ABE29C-8991-4CF4-8D87-62B455939A7C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3" xfId="16787" xr:uid="{60737D17-8C16-4AF2-9A59-C0269C71C598}"/>
    <cellStyle name="Normal 15 9 7 2 4" xfId="20126" xr:uid="{E4C63FA5-6E08-4055-B58E-8818A85AAE6C}"/>
    <cellStyle name="Normal 15 9 7 2 5" xfId="23182" xr:uid="{FB0ED361-FB82-496C-9FAC-8BE9C2ED796E}"/>
    <cellStyle name="Normal 15 9 7 3" xfId="5914" xr:uid="{6C40754E-522B-4FB7-B8C2-E93170BD7C40}"/>
    <cellStyle name="Normal 15 9 7 3 2" xfId="12913" xr:uid="{8EBED2A3-BB05-4FF1-A037-2295BC4D24BC}"/>
    <cellStyle name="Normal 15 9 7 4" xfId="8257" xr:uid="{65C4EBC3-A98E-4B6A-97AE-30D640DCD4FB}"/>
    <cellStyle name="Normal 15 9 7 5" xfId="15458" xr:uid="{74C1220E-77EF-4EFC-B2C3-C239D1641CBA}"/>
    <cellStyle name="Normal 15 9 7 6" xfId="18801" xr:uid="{B57B4720-AEB1-4F6D-8E58-9A2579A4D546}"/>
    <cellStyle name="Normal 15 9 7 7" xfId="21857" xr:uid="{DD284643-BABA-4810-AC44-12226FD347D0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3" xfId="16952" xr:uid="{801306D1-A383-4422-8309-D0EFD8DEEEA7}"/>
    <cellStyle name="Normal 15 9 8 2 4" xfId="20291" xr:uid="{19D0757D-B1AF-4761-89B7-907824D6AEC0}"/>
    <cellStyle name="Normal 15 9 8 2 5" xfId="23347" xr:uid="{2986E7B4-AD9D-45DE-99DE-DFB22F2BE6A6}"/>
    <cellStyle name="Normal 15 9 8 3" xfId="6871" xr:uid="{7F086EF3-074B-4E52-A0D6-DFC103AABE3A}"/>
    <cellStyle name="Normal 15 9 8 3 2" xfId="13870" xr:uid="{F771C5DD-4AA7-4449-ADBC-C95E3A801EEE}"/>
    <cellStyle name="Normal 15 9 8 4" xfId="9214" xr:uid="{F322ADCC-F1AD-45EC-B61F-1D7648603743}"/>
    <cellStyle name="Normal 15 9 8 5" xfId="15622" xr:uid="{85292CB0-86E0-4194-AE07-604F2C8F25A0}"/>
    <cellStyle name="Normal 15 9 8 6" xfId="18965" xr:uid="{F7D562E1-1B64-4E9E-8701-E6D2EA22F118}"/>
    <cellStyle name="Normal 15 9 8 7" xfId="22021" xr:uid="{12F7B538-CB2F-485F-81E3-778603F6C8CB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3" xfId="7034" xr:uid="{EA48742C-97EF-450C-9603-5040244332D8}"/>
    <cellStyle name="Normal 15 9 9 3 2" xfId="14033" xr:uid="{13B573B3-C8F6-4EBE-98A4-740AF5A184F7}"/>
    <cellStyle name="Normal 15 9 9 4" xfId="9377" xr:uid="{2CC269B1-0E62-413C-98A1-FF4D645EF70C}"/>
    <cellStyle name="Normal 15 9 9 5" xfId="15830" xr:uid="{5886833F-F3BC-4869-B350-2344D56704C6}"/>
    <cellStyle name="Normal 15 9 9 6" xfId="19169" xr:uid="{8BED9DD4-66C2-482E-B0FA-BD62DA388A8E}"/>
    <cellStyle name="Normal 15 9 9 7" xfId="22225" xr:uid="{2ACFBAD5-FBA7-47F2-88C7-E6477FC1E4D5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3" xfId="7199" xr:uid="{C154E8BE-2312-4795-ABCF-729EE1F65BB7}"/>
    <cellStyle name="Normal 16 10 10 3 2" xfId="14198" xr:uid="{AA952C00-16D9-479B-93D7-DE880E723403}"/>
    <cellStyle name="Normal 16 10 10 4" xfId="9542" xr:uid="{148454D9-06D1-46F6-874C-AF4C2C84BCB3}"/>
    <cellStyle name="Normal 16 10 10 5" xfId="17132" xr:uid="{862D976C-E6AF-4554-9FEE-F794A1BB91D8}"/>
    <cellStyle name="Normal 16 10 10 6" xfId="20470" xr:uid="{D30FDF80-1851-453E-AFD9-E240BB8C7E3C}"/>
    <cellStyle name="Normal 16 10 10 7" xfId="23526" xr:uid="{86679313-B9A7-4C8A-8D17-2B7672D60F9D}"/>
    <cellStyle name="Normal 16 10 11" xfId="2774" xr:uid="{16906DA3-6652-4660-9CF2-450FEBCBEFFD}"/>
    <cellStyle name="Normal 16 10 11 2" xfId="9773" xr:uid="{32EC3580-BD5B-483F-BDDC-BCACB8B346C4}"/>
    <cellStyle name="Normal 16 10 11 3" xfId="17309" xr:uid="{FA6C7938-7FF2-4A9E-B8F3-37C310A09E9A}"/>
    <cellStyle name="Normal 16 10 11 4" xfId="20647" xr:uid="{DD576314-D589-431C-BF9B-42B0974AEBC2}"/>
    <cellStyle name="Normal 16 10 11 5" xfId="23703" xr:uid="{FC0A742E-C1B8-4DEF-A26C-5F1607CBB938}"/>
    <cellStyle name="Normal 16 10 12" xfId="5102" xr:uid="{6926B664-4068-4133-BD68-6437F3985273}"/>
    <cellStyle name="Normal 16 10 12 2" xfId="12101" xr:uid="{1B8991A8-FDAF-4C79-A881-D3EBE76E60B8}"/>
    <cellStyle name="Normal 16 10 13" xfId="7445" xr:uid="{4042E525-C161-4D52-A5F1-C60B53649CB3}"/>
    <cellStyle name="Normal 16 10 14" xfId="14434" xr:uid="{B4FA4C2B-844D-4744-863F-A8700038C687}"/>
    <cellStyle name="Normal 16 10 15" xfId="17814" xr:uid="{94905C0B-6FFD-4958-ADB9-47683B35C7E9}"/>
    <cellStyle name="Normal 16 10 16" xfId="20870" xr:uid="{B17E8700-BE20-46A4-B320-DC901DEA268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3" xfId="6076" xr:uid="{9FCE9A6B-7EE3-4472-9EE0-252400228A13}"/>
    <cellStyle name="Normal 16 10 2 2 3 2" xfId="13075" xr:uid="{319FD96E-94EE-46B6-9214-B8BCD4D5E7D0}"/>
    <cellStyle name="Normal 16 10 2 2 4" xfId="8419" xr:uid="{1F8D800E-99B0-41D9-B441-023EE8B62B56}"/>
    <cellStyle name="Normal 16 10 2 2 5" xfId="15992" xr:uid="{FB5DC487-3FF8-4A91-BDB7-423D62C841CC}"/>
    <cellStyle name="Normal 16 10 2 2 6" xfId="19331" xr:uid="{FC4CF948-00B1-40A4-A939-5AD54755016B}"/>
    <cellStyle name="Normal 16 10 2 2 7" xfId="22387" xr:uid="{FBD2EC48-DC9D-4BE3-B10D-9E0BCFE0D6A6}"/>
    <cellStyle name="Normal 16 10 2 3" xfId="2934" xr:uid="{DE1D55B4-85CB-4B50-B558-523A948C5382}"/>
    <cellStyle name="Normal 16 10 2 3 2" xfId="9933" xr:uid="{2E552EA8-B362-445F-B65B-AD40112C4382}"/>
    <cellStyle name="Normal 16 10 2 4" xfId="5262" xr:uid="{BFB50952-D86E-4D1E-B0CC-083026AA157B}"/>
    <cellStyle name="Normal 16 10 2 4 2" xfId="12261" xr:uid="{088B0803-4923-4857-ADEC-C7ED48AB4AE1}"/>
    <cellStyle name="Normal 16 10 2 5" xfId="7605" xr:uid="{CACFFB77-03F3-4A2C-BBF2-54EE73E0D09C}"/>
    <cellStyle name="Normal 16 10 2 6" xfId="14662" xr:uid="{BE2900AD-7700-4E33-A779-BE6E98752EA7}"/>
    <cellStyle name="Normal 16 10 2 7" xfId="18006" xr:uid="{814AC61B-37CF-41D4-90E4-F17978B791D2}"/>
    <cellStyle name="Normal 16 10 2 8" xfId="21062" xr:uid="{A4696187-8A5B-4E71-8B43-AE8A027EC0AC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3" xfId="6236" xr:uid="{3FB33327-C211-4C3D-9977-271222B4BFA1}"/>
    <cellStyle name="Normal 16 10 3 2 3 2" xfId="13235" xr:uid="{A11CE29E-449C-4362-9A31-5CBC28476CEA}"/>
    <cellStyle name="Normal 16 10 3 2 4" xfId="8579" xr:uid="{3B579EC5-F22B-4B94-8EEC-9B61B984D3CF}"/>
    <cellStyle name="Normal 16 10 3 2 5" xfId="16152" xr:uid="{2DFA76E0-38F1-4DAB-8EBE-7DEA3DFD33B9}"/>
    <cellStyle name="Normal 16 10 3 2 6" xfId="19491" xr:uid="{C8771F69-8C59-4E91-8060-81A05AF6DA66}"/>
    <cellStyle name="Normal 16 10 3 2 7" xfId="22547" xr:uid="{D5936AFC-DDE9-426C-BE77-B5D5A7867130}"/>
    <cellStyle name="Normal 16 10 3 3" xfId="3095" xr:uid="{C0CE00EA-E034-462E-B42A-B9BFA4F817BE}"/>
    <cellStyle name="Normal 16 10 3 3 2" xfId="10094" xr:uid="{D886C0E1-6458-4FA4-8CC9-54F1912FF4D1}"/>
    <cellStyle name="Normal 16 10 3 4" xfId="5423" xr:uid="{FF56A678-C907-4260-9CF9-CA87D397875C}"/>
    <cellStyle name="Normal 16 10 3 4 2" xfId="12422" xr:uid="{59AF8874-EE0F-43C3-81DF-40385B72A339}"/>
    <cellStyle name="Normal 16 10 3 5" xfId="7766" xr:uid="{52636636-08FC-48A1-9BD5-7135D72AF9CC}"/>
    <cellStyle name="Normal 16 10 3 6" xfId="14822" xr:uid="{335EDF49-D065-466B-BA97-0049DD25A37F}"/>
    <cellStyle name="Normal 16 10 3 7" xfId="18166" xr:uid="{24E37BA7-B865-4AE4-9161-EABD31B87DE7}"/>
    <cellStyle name="Normal 16 10 3 8" xfId="21222" xr:uid="{C07320F6-38CA-4BDE-89F9-C0F01CFDF83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3" xfId="6394" xr:uid="{F48A8DFA-7CCC-4528-A545-6190022FC6E2}"/>
    <cellStyle name="Normal 16 10 4 2 3 2" xfId="13393" xr:uid="{53F3F8F3-29E9-43E2-BC97-9E74AB83DE5C}"/>
    <cellStyle name="Normal 16 10 4 2 4" xfId="8737" xr:uid="{ABDE6877-3AE6-478D-B74D-F0F4B5999AFB}"/>
    <cellStyle name="Normal 16 10 4 2 5" xfId="16310" xr:uid="{3C733969-7EE5-4C9A-AC57-36942032ED8B}"/>
    <cellStyle name="Normal 16 10 4 2 6" xfId="19649" xr:uid="{334C9433-52BB-4DF9-B160-3A9AD2410824}"/>
    <cellStyle name="Normal 16 10 4 2 7" xfId="22705" xr:uid="{734E0E8B-C956-4DA1-8163-5E505D8D8245}"/>
    <cellStyle name="Normal 16 10 4 3" xfId="3254" xr:uid="{36C07FBB-76BD-4338-9E4C-DA3D7A556E3E}"/>
    <cellStyle name="Normal 16 10 4 3 2" xfId="10253" xr:uid="{75CFF6A9-F838-4566-B8D5-38453C6862DA}"/>
    <cellStyle name="Normal 16 10 4 4" xfId="5582" xr:uid="{E9553A01-2509-4CB8-936C-870F33E5D1A5}"/>
    <cellStyle name="Normal 16 10 4 4 2" xfId="12581" xr:uid="{812B3762-2F18-44AA-AA8D-F41FDFFBB336}"/>
    <cellStyle name="Normal 16 10 4 5" xfId="7925" xr:uid="{6F1E8482-E573-4493-AA9D-46ABE4DC574B}"/>
    <cellStyle name="Normal 16 10 4 6" xfId="14980" xr:uid="{9580BF22-95BD-451F-AA3E-0B5CBB9EED0A}"/>
    <cellStyle name="Normal 16 10 4 7" xfId="18324" xr:uid="{71FBE965-3D12-4B35-8428-028095493449}"/>
    <cellStyle name="Normal 16 10 4 8" xfId="21380" xr:uid="{54D35F8F-2353-4BD1-A83F-C8D848CA79C0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3" xfId="6553" xr:uid="{803E5595-10E6-4C95-8C31-635CCFADE9C9}"/>
    <cellStyle name="Normal 16 10 5 2 3 2" xfId="13552" xr:uid="{7D64FB13-7C1D-45A2-929A-3C9AB2DE18FF}"/>
    <cellStyle name="Normal 16 10 5 2 4" xfId="8896" xr:uid="{4C7972CB-18B8-4FFB-B098-88D8149197B3}"/>
    <cellStyle name="Normal 16 10 5 2 5" xfId="16469" xr:uid="{38FFBE91-E2B9-463A-B215-90672DB1249F}"/>
    <cellStyle name="Normal 16 10 5 2 6" xfId="19808" xr:uid="{2B714CCE-0752-45E8-82E4-DD4BD8BA8D95}"/>
    <cellStyle name="Normal 16 10 5 2 7" xfId="22864" xr:uid="{94F2EAB6-7AF6-4453-852B-387FB0990C31}"/>
    <cellStyle name="Normal 16 10 5 3" xfId="3414" xr:uid="{C71E1E7C-7B10-439B-8132-F8785F0F38F2}"/>
    <cellStyle name="Normal 16 10 5 3 2" xfId="10413" xr:uid="{6F734052-CEC9-44C1-B8E5-DDDA92D3B9E7}"/>
    <cellStyle name="Normal 16 10 5 4" xfId="5742" xr:uid="{C130FEBF-4341-46D8-9862-B738DC6E9CF9}"/>
    <cellStyle name="Normal 16 10 5 4 2" xfId="12741" xr:uid="{64AB826A-C40E-47BC-9024-52FECEC63ED9}"/>
    <cellStyle name="Normal 16 10 5 5" xfId="8085" xr:uid="{3538E2C7-24F9-491F-A1F7-6871EB32D6E3}"/>
    <cellStyle name="Normal 16 10 5 6" xfId="15139" xr:uid="{A969AFA1-1E79-4D7B-923C-3CC1DCC51BCE}"/>
    <cellStyle name="Normal 16 10 5 7" xfId="18483" xr:uid="{FA8778D2-AF85-4640-9959-CAFF552A625A}"/>
    <cellStyle name="Normal 16 10 5 8" xfId="21539" xr:uid="{9316EC19-FA6A-4F01-9EBD-26908A81C067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3" xfId="16629" xr:uid="{A15B53E8-B8B9-4B35-B196-E6BC644CADA7}"/>
    <cellStyle name="Normal 16 10 6 2 4" xfId="19968" xr:uid="{071E100C-ECD8-4873-90C3-2E7D0139DD28}"/>
    <cellStyle name="Normal 16 10 6 2 5" xfId="23024" xr:uid="{21715638-2472-44BC-8807-9B57AF1E1CEE}"/>
    <cellStyle name="Normal 16 10 6 3" xfId="6713" xr:uid="{2E3A5CA9-2259-47BF-9D90-720C8F8DA5AB}"/>
    <cellStyle name="Normal 16 10 6 3 2" xfId="13712" xr:uid="{0A8F3E35-EE03-45E8-9D1C-FD519F526457}"/>
    <cellStyle name="Normal 16 10 6 4" xfId="9056" xr:uid="{2A01CB5A-7243-4DE1-9362-EBC2B6842A3B}"/>
    <cellStyle name="Normal 16 10 6 5" xfId="15300" xr:uid="{BD07B780-0D75-46AB-9797-AF017CF81116}"/>
    <cellStyle name="Normal 16 10 6 6" xfId="18643" xr:uid="{80F31ADE-9DA9-49D6-A4DA-09B6C3E7D90F}"/>
    <cellStyle name="Normal 16 10 6 7" xfId="21699" xr:uid="{A6D8D6BD-3C5C-462F-A37F-845687C7D500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3" xfId="16789" xr:uid="{E99B2DDF-E2FB-433C-9E40-0A1AEB99ED9A}"/>
    <cellStyle name="Normal 16 10 7 2 4" xfId="20128" xr:uid="{1BA6BFCC-3DC8-4EE8-BDC4-4DB3D582BD3D}"/>
    <cellStyle name="Normal 16 10 7 2 5" xfId="23184" xr:uid="{AC5C7D1C-B402-4A7D-9F4A-9262AB8EC469}"/>
    <cellStyle name="Normal 16 10 7 3" xfId="5916" xr:uid="{38B6EA6B-4AC1-4978-A28C-4D6D974ADB27}"/>
    <cellStyle name="Normal 16 10 7 3 2" xfId="12915" xr:uid="{BCAD8DB0-45BC-4394-8D84-9DFAD4935568}"/>
    <cellStyle name="Normal 16 10 7 4" xfId="8259" xr:uid="{79E9E241-F399-470F-BBDA-3098FB3D8CB7}"/>
    <cellStyle name="Normal 16 10 7 5" xfId="15460" xr:uid="{4232F258-2FD2-43FC-8099-8B4364897EA1}"/>
    <cellStyle name="Normal 16 10 7 6" xfId="18803" xr:uid="{688FF62E-CB3F-46FB-9AE8-0E3FF8F801E5}"/>
    <cellStyle name="Normal 16 10 7 7" xfId="21859" xr:uid="{C1D73388-B90C-4699-AF65-844B3C69ADE4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3" xfId="16954" xr:uid="{000E4196-1CFB-4456-AB96-BBCA8D878B5E}"/>
    <cellStyle name="Normal 16 10 8 2 4" xfId="20293" xr:uid="{401D1595-E972-4589-9F1A-91081D92DB8D}"/>
    <cellStyle name="Normal 16 10 8 2 5" xfId="23349" xr:uid="{FA759492-5E2E-4104-9A2D-595051338A1D}"/>
    <cellStyle name="Normal 16 10 8 3" xfId="6873" xr:uid="{1DA02EA4-B72B-453B-9B10-FEB344F888C3}"/>
    <cellStyle name="Normal 16 10 8 3 2" xfId="13872" xr:uid="{566C15FD-04AD-4550-B9EA-BDAA53806941}"/>
    <cellStyle name="Normal 16 10 8 4" xfId="9216" xr:uid="{C720D194-6268-4D35-967B-78D08DF0D850}"/>
    <cellStyle name="Normal 16 10 8 5" xfId="15624" xr:uid="{BFCB1598-D6CC-4358-8660-6F180CC9E8C0}"/>
    <cellStyle name="Normal 16 10 8 6" xfId="18967" xr:uid="{FFF99C08-F717-4B81-90BF-4B1AA00B9692}"/>
    <cellStyle name="Normal 16 10 8 7" xfId="22023" xr:uid="{E2A489C2-77AA-4733-94BA-375DAAD21C07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3" xfId="7036" xr:uid="{B2D7316A-D80D-42E4-B8C2-0D1EA23B046C}"/>
    <cellStyle name="Normal 16 10 9 3 2" xfId="14035" xr:uid="{4C602D6F-3E55-4C66-9D15-501EA5F5420D}"/>
    <cellStyle name="Normal 16 10 9 4" xfId="9379" xr:uid="{BEF2EF43-1669-4C17-BC1B-0C5F9CD95F1B}"/>
    <cellStyle name="Normal 16 10 9 5" xfId="15832" xr:uid="{0CB77114-8108-400A-B625-233D8296D373}"/>
    <cellStyle name="Normal 16 10 9 6" xfId="19171" xr:uid="{C58FF59E-3D02-42DB-8345-C92F079E645F}"/>
    <cellStyle name="Normal 16 10 9 7" xfId="22227" xr:uid="{BBAD550D-5009-47CE-98C6-14CD1AB86E67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3" xfId="7200" xr:uid="{61455676-7737-4530-82A5-AB98B50F7122}"/>
    <cellStyle name="Normal 16 11 10 3 2" xfId="14199" xr:uid="{CFAADCB5-B26D-4D1A-BAFD-5FB93EC94F20}"/>
    <cellStyle name="Normal 16 11 10 4" xfId="9543" xr:uid="{42134C1C-7362-4B60-B530-F32E51E6EFCF}"/>
    <cellStyle name="Normal 16 11 10 5" xfId="17133" xr:uid="{4CBD8262-2D3D-4C6E-A808-5D7F3A34924A}"/>
    <cellStyle name="Normal 16 11 10 6" xfId="20471" xr:uid="{3133A886-64F2-4515-9DCB-9C88A94FA22F}"/>
    <cellStyle name="Normal 16 11 10 7" xfId="23527" xr:uid="{1A777E5B-5F14-4803-B87F-E665DBE018EB}"/>
    <cellStyle name="Normal 16 11 11" xfId="2775" xr:uid="{7036B7C6-B9D7-45CC-93EB-62865E5D6FA3}"/>
    <cellStyle name="Normal 16 11 11 2" xfId="9774" xr:uid="{71E6FBD7-A324-4A8E-A2B8-B348666308C5}"/>
    <cellStyle name="Normal 16 11 11 3" xfId="17310" xr:uid="{04B67392-DF43-4895-932D-D0F990315847}"/>
    <cellStyle name="Normal 16 11 11 4" xfId="20648" xr:uid="{F6C3B7EB-24E2-4BFB-93E2-9E657775063F}"/>
    <cellStyle name="Normal 16 11 11 5" xfId="23704" xr:uid="{D464FE36-2A3D-43CF-8760-00B37E2747EA}"/>
    <cellStyle name="Normal 16 11 12" xfId="5103" xr:uid="{7C495C1B-7F46-4D6D-BDD9-3AEC518DE950}"/>
    <cellStyle name="Normal 16 11 12 2" xfId="12102" xr:uid="{5045509A-EA73-4D38-9273-B9D63B5B9055}"/>
    <cellStyle name="Normal 16 11 13" xfId="7446" xr:uid="{CC402A2C-E24E-4305-A45C-74AA6D63A899}"/>
    <cellStyle name="Normal 16 11 14" xfId="14435" xr:uid="{8C91105A-0AC0-4E4B-A662-9132FF2981A0}"/>
    <cellStyle name="Normal 16 11 15" xfId="17815" xr:uid="{39080FC8-87E2-41D4-B14C-E37B8F97358B}"/>
    <cellStyle name="Normal 16 11 16" xfId="20871" xr:uid="{43E19442-7008-4A48-B4DD-671BF74F54F2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3" xfId="6077" xr:uid="{159BD217-FFC8-4428-B629-8E4261D72228}"/>
    <cellStyle name="Normal 16 11 2 2 3 2" xfId="13076" xr:uid="{817833D8-6BA3-46C2-BA01-B14A80DAEFFB}"/>
    <cellStyle name="Normal 16 11 2 2 4" xfId="8420" xr:uid="{9D60C6F7-571A-4856-B1D8-7A375614882A}"/>
    <cellStyle name="Normal 16 11 2 2 5" xfId="15993" xr:uid="{8C2BBEB9-1A04-4594-AD7B-C693B4B02CED}"/>
    <cellStyle name="Normal 16 11 2 2 6" xfId="19332" xr:uid="{6C933258-C483-4970-883C-03710DAAF9C5}"/>
    <cellStyle name="Normal 16 11 2 2 7" xfId="22388" xr:uid="{7DCEA17A-4994-4790-9631-B2DBDC73FD2E}"/>
    <cellStyle name="Normal 16 11 2 3" xfId="2935" xr:uid="{E8A9037E-A03B-4E70-B15A-9B11BBCC6950}"/>
    <cellStyle name="Normal 16 11 2 3 2" xfId="9934" xr:uid="{4C416628-D54F-4CEF-ACF1-2F40E15F4C92}"/>
    <cellStyle name="Normal 16 11 2 4" xfId="5263" xr:uid="{20DF22A7-45A5-479F-9E8D-0437DB59F309}"/>
    <cellStyle name="Normal 16 11 2 4 2" xfId="12262" xr:uid="{65FE3275-009F-4842-988C-9FC1B8A47E55}"/>
    <cellStyle name="Normal 16 11 2 5" xfId="7606" xr:uid="{DDE46229-B02B-4D8A-ACBD-B532C8DD676A}"/>
    <cellStyle name="Normal 16 11 2 6" xfId="14663" xr:uid="{D1A9B57E-7AE1-455A-9F53-7E0925A834E4}"/>
    <cellStyle name="Normal 16 11 2 7" xfId="18007" xr:uid="{43863624-39F3-489D-BAE0-549076DCCB04}"/>
    <cellStyle name="Normal 16 11 2 8" xfId="21063" xr:uid="{9F25292B-7FBE-4DB5-A042-E00F045E0794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3" xfId="6237" xr:uid="{12BA7FEA-A169-4E68-A150-E69CC58B7E8E}"/>
    <cellStyle name="Normal 16 11 3 2 3 2" xfId="13236" xr:uid="{ED12D73E-4470-467F-A95A-81CD69117B42}"/>
    <cellStyle name="Normal 16 11 3 2 4" xfId="8580" xr:uid="{439D5298-4104-4342-B52E-2E3A27D9E0F1}"/>
    <cellStyle name="Normal 16 11 3 2 5" xfId="16153" xr:uid="{EEED5D6A-FBA3-402F-94C3-0FB9B5E051B5}"/>
    <cellStyle name="Normal 16 11 3 2 6" xfId="19492" xr:uid="{8AE3BA40-2ACB-400D-9AD6-70BE49AADFC2}"/>
    <cellStyle name="Normal 16 11 3 2 7" xfId="22548" xr:uid="{9ED68B8F-0180-44EB-8E89-D0A1A9B3168F}"/>
    <cellStyle name="Normal 16 11 3 3" xfId="3096" xr:uid="{8F85A964-A4AD-4F4E-BDBC-08D858BCFF5C}"/>
    <cellStyle name="Normal 16 11 3 3 2" xfId="10095" xr:uid="{DB34FF31-7009-4FC6-A94D-2A3F01FC2BB9}"/>
    <cellStyle name="Normal 16 11 3 4" xfId="5424" xr:uid="{CD8D78E2-B46A-4854-A7A0-6C17C22EFE63}"/>
    <cellStyle name="Normal 16 11 3 4 2" xfId="12423" xr:uid="{2123812E-E6AE-4222-A3C2-DE550A888F1D}"/>
    <cellStyle name="Normal 16 11 3 5" xfId="7767" xr:uid="{364E777C-AD78-4E95-9B22-8898B7C9A32C}"/>
    <cellStyle name="Normal 16 11 3 6" xfId="14823" xr:uid="{D345995B-4AA3-4742-887A-C343D7119534}"/>
    <cellStyle name="Normal 16 11 3 7" xfId="18167" xr:uid="{4D717CF4-7208-4B68-BB00-289487990842}"/>
    <cellStyle name="Normal 16 11 3 8" xfId="21223" xr:uid="{5033F5AD-B417-441C-ABAF-90234A8BB9CC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3" xfId="6395" xr:uid="{76D453B7-6798-4DF8-8E58-9E5BA8C3317A}"/>
    <cellStyle name="Normal 16 11 4 2 3 2" xfId="13394" xr:uid="{562627A9-379E-4ABF-9DE0-47F08BCE1C11}"/>
    <cellStyle name="Normal 16 11 4 2 4" xfId="8738" xr:uid="{99B7189A-5B14-400A-B175-354B41B4280A}"/>
    <cellStyle name="Normal 16 11 4 2 5" xfId="16311" xr:uid="{00D1C63D-9EA9-429D-A946-F591829D605F}"/>
    <cellStyle name="Normal 16 11 4 2 6" xfId="19650" xr:uid="{36AA9AD4-75D2-4B5F-850E-72EE56574C91}"/>
    <cellStyle name="Normal 16 11 4 2 7" xfId="22706" xr:uid="{8981D9C5-D24D-4AE9-A42D-1E205196E5D3}"/>
    <cellStyle name="Normal 16 11 4 3" xfId="3255" xr:uid="{4091C55F-85A8-4BB6-A187-2235CDF2B105}"/>
    <cellStyle name="Normal 16 11 4 3 2" xfId="10254" xr:uid="{F6F277E9-C820-4210-91B4-DDBCFC427F0C}"/>
    <cellStyle name="Normal 16 11 4 4" xfId="5583" xr:uid="{229C3543-8115-4239-B12B-4C9F323ECC28}"/>
    <cellStyle name="Normal 16 11 4 4 2" xfId="12582" xr:uid="{6A509FC3-AA3A-4541-9079-2A0F94B2AD57}"/>
    <cellStyle name="Normal 16 11 4 5" xfId="7926" xr:uid="{2A5D36FD-D5D7-4F69-93AC-21DF33477264}"/>
    <cellStyle name="Normal 16 11 4 6" xfId="14981" xr:uid="{35AA5AE8-7F27-499D-8CD9-D3122B4BF3AE}"/>
    <cellStyle name="Normal 16 11 4 7" xfId="18325" xr:uid="{A43B281B-1605-4F3F-973A-4B7D58FAECDB}"/>
    <cellStyle name="Normal 16 11 4 8" xfId="21381" xr:uid="{65E9609A-6039-4F0C-A2B6-0413D9306E75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3" xfId="6554" xr:uid="{DFC8F158-DE2B-4DEE-9658-748EE6189533}"/>
    <cellStyle name="Normal 16 11 5 2 3 2" xfId="13553" xr:uid="{000DBCA9-0670-412E-BCD5-48ACE7D85027}"/>
    <cellStyle name="Normal 16 11 5 2 4" xfId="8897" xr:uid="{BFF2FA6F-BC14-48AE-82FD-E070FA954791}"/>
    <cellStyle name="Normal 16 11 5 2 5" xfId="16470" xr:uid="{243C6C5E-EAE0-48E4-9185-497000AC017E}"/>
    <cellStyle name="Normal 16 11 5 2 6" xfId="19809" xr:uid="{986ABEAE-6265-4A48-893A-29B91BDE9F1E}"/>
    <cellStyle name="Normal 16 11 5 2 7" xfId="22865" xr:uid="{2F4520A7-B01D-4E04-A66E-A5947FB0D093}"/>
    <cellStyle name="Normal 16 11 5 3" xfId="3415" xr:uid="{B4486607-EBA6-4FBC-9414-3435D8AD0010}"/>
    <cellStyle name="Normal 16 11 5 3 2" xfId="10414" xr:uid="{67606EA7-DC3B-42D8-B1ED-DE070F225C47}"/>
    <cellStyle name="Normal 16 11 5 4" xfId="5743" xr:uid="{21392E17-C523-4149-8266-CF503E4E3917}"/>
    <cellStyle name="Normal 16 11 5 4 2" xfId="12742" xr:uid="{7E9DBB5B-5706-4684-B2AE-9B8C09915A5C}"/>
    <cellStyle name="Normal 16 11 5 5" xfId="8086" xr:uid="{603D5D35-6898-494E-8AD1-6C8B4EBD1F95}"/>
    <cellStyle name="Normal 16 11 5 6" xfId="15140" xr:uid="{3695A452-2F50-4A1D-BFFD-4CD0C65AE0D8}"/>
    <cellStyle name="Normal 16 11 5 7" xfId="18484" xr:uid="{AFCA7D24-D01C-4490-98CA-5A0193750593}"/>
    <cellStyle name="Normal 16 11 5 8" xfId="21540" xr:uid="{8921BFBC-5BF1-4C34-B518-21613221FB6E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3" xfId="16630" xr:uid="{2F5896E2-126A-470E-8631-239188CA4FEF}"/>
    <cellStyle name="Normal 16 11 6 2 4" xfId="19969" xr:uid="{F72D9E04-9F70-40A5-955E-1C83C587075B}"/>
    <cellStyle name="Normal 16 11 6 2 5" xfId="23025" xr:uid="{78885504-492F-4B4F-9D57-DAC64FE6D4D9}"/>
    <cellStyle name="Normal 16 11 6 3" xfId="6714" xr:uid="{1736A8F8-36B8-4BB0-9508-3450EEC76324}"/>
    <cellStyle name="Normal 16 11 6 3 2" xfId="13713" xr:uid="{7D746210-779B-4225-B704-528AB2970E36}"/>
    <cellStyle name="Normal 16 11 6 4" xfId="9057" xr:uid="{C168F9EC-CC05-4A74-B3E7-3FC91C54CF89}"/>
    <cellStyle name="Normal 16 11 6 5" xfId="15301" xr:uid="{E97A9B8F-199F-48FF-B537-9F2417F80D3A}"/>
    <cellStyle name="Normal 16 11 6 6" xfId="18644" xr:uid="{C2888D8B-009B-408C-ACE1-0B7320ACF93E}"/>
    <cellStyle name="Normal 16 11 6 7" xfId="21700" xr:uid="{647A75F5-5004-42F6-87E5-BA0B8B361E49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3" xfId="16790" xr:uid="{9AED3C39-41A7-465E-B89B-0B0EFD37D59B}"/>
    <cellStyle name="Normal 16 11 7 2 4" xfId="20129" xr:uid="{FE6CA075-08F6-4619-B2ED-40890488103B}"/>
    <cellStyle name="Normal 16 11 7 2 5" xfId="23185" xr:uid="{7C29D220-EA67-44A5-AD92-EFA13D8CB816}"/>
    <cellStyle name="Normal 16 11 7 3" xfId="5917" xr:uid="{47D6E9C4-CCBB-40CA-805C-3B93CD4D97AA}"/>
    <cellStyle name="Normal 16 11 7 3 2" xfId="12916" xr:uid="{E44BC8EF-521A-4D9F-8690-D4EAC94F5645}"/>
    <cellStyle name="Normal 16 11 7 4" xfId="8260" xr:uid="{9FB79D2B-85F9-4C22-8FA7-16053DF10BD9}"/>
    <cellStyle name="Normal 16 11 7 5" xfId="15461" xr:uid="{09B25819-1344-42ED-8D62-4D5807298846}"/>
    <cellStyle name="Normal 16 11 7 6" xfId="18804" xr:uid="{E5E44968-BE14-469D-B8F8-02F0CD041A7E}"/>
    <cellStyle name="Normal 16 11 7 7" xfId="21860" xr:uid="{816E7248-0B74-472D-B2B8-E8B62379A913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3" xfId="16955" xr:uid="{EB573064-0EF3-4861-9AEE-BEEAFA84A55E}"/>
    <cellStyle name="Normal 16 11 8 2 4" xfId="20294" xr:uid="{F2BC2587-0B9A-4A45-9AAC-CC7646F45292}"/>
    <cellStyle name="Normal 16 11 8 2 5" xfId="23350" xr:uid="{8E77C7F5-7D55-4B3E-AA55-45B1B06CEA52}"/>
    <cellStyle name="Normal 16 11 8 3" xfId="6874" xr:uid="{7DEE8822-E081-4F76-B681-BF6DAF598E39}"/>
    <cellStyle name="Normal 16 11 8 3 2" xfId="13873" xr:uid="{6688C346-E8F6-4EDF-942C-59EB2DE1483A}"/>
    <cellStyle name="Normal 16 11 8 4" xfId="9217" xr:uid="{1E2C3653-B9FD-4FCF-81BE-F2DA572BEDDA}"/>
    <cellStyle name="Normal 16 11 8 5" xfId="15625" xr:uid="{2B480075-F250-4FAC-8625-99C060B5B44E}"/>
    <cellStyle name="Normal 16 11 8 6" xfId="18968" xr:uid="{BF2DFE1A-0660-425F-895C-B3CF0E7D17C3}"/>
    <cellStyle name="Normal 16 11 8 7" xfId="22024" xr:uid="{64B6EB90-9B62-465A-9040-AD3DE57E3CDE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3" xfId="7037" xr:uid="{066058C7-F5DF-4DAE-BA77-A43527560656}"/>
    <cellStyle name="Normal 16 11 9 3 2" xfId="14036" xr:uid="{BFD022A2-D917-41E9-ACF4-EA27EAC4CF80}"/>
    <cellStyle name="Normal 16 11 9 4" xfId="9380" xr:uid="{A9634EC6-4DB3-40D7-B343-4D8795E19CD4}"/>
    <cellStyle name="Normal 16 11 9 5" xfId="15833" xr:uid="{64612526-B977-44B3-B8B6-4FD0F4C5B894}"/>
    <cellStyle name="Normal 16 11 9 6" xfId="19172" xr:uid="{1505CE90-BADD-492C-A71F-B1AE32101865}"/>
    <cellStyle name="Normal 16 11 9 7" xfId="22228" xr:uid="{3CCEC68F-2D4F-4596-9B41-55E8AE93CA34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3" xfId="7201" xr:uid="{7E1060C8-A47D-404E-A51D-B5C8AFBEA158}"/>
    <cellStyle name="Normal 16 12 10 3 2" xfId="14200" xr:uid="{16943202-BAB6-40BE-8978-CECACC053A82}"/>
    <cellStyle name="Normal 16 12 10 4" xfId="9544" xr:uid="{CA033602-4E5F-4995-8E6C-0B959B7C083A}"/>
    <cellStyle name="Normal 16 12 10 5" xfId="17134" xr:uid="{AF6C0A31-6145-4003-9373-CDEB167F95AE}"/>
    <cellStyle name="Normal 16 12 10 6" xfId="20472" xr:uid="{461741BD-0493-4059-9471-8E1E1CBA5D09}"/>
    <cellStyle name="Normal 16 12 10 7" xfId="23528" xr:uid="{8AD81C4B-8C72-4C36-A91D-60F7A223F116}"/>
    <cellStyle name="Normal 16 12 11" xfId="2776" xr:uid="{527486A2-565D-47D8-BE2C-1382E5BFB6BD}"/>
    <cellStyle name="Normal 16 12 11 2" xfId="9775" xr:uid="{7101EEA9-156D-4304-B64B-A4B398EFDDFB}"/>
    <cellStyle name="Normal 16 12 11 3" xfId="17311" xr:uid="{E8EAE9C6-2208-47E7-B32A-8506A10AB277}"/>
    <cellStyle name="Normal 16 12 11 4" xfId="20649" xr:uid="{74B571EA-5DBD-4227-8BBB-AF09DCDA54BC}"/>
    <cellStyle name="Normal 16 12 11 5" xfId="23705" xr:uid="{82C7CA19-3407-41F0-BA7F-7311F36E9AAB}"/>
    <cellStyle name="Normal 16 12 12" xfId="5104" xr:uid="{45C688FD-6758-45F2-88F0-2FA93E9052EF}"/>
    <cellStyle name="Normal 16 12 12 2" xfId="12103" xr:uid="{7D86C7C7-FB86-4DAA-9A06-CD823A7D7F23}"/>
    <cellStyle name="Normal 16 12 13" xfId="7447" xr:uid="{280466B3-E645-4CC6-B57A-FC363621ABB3}"/>
    <cellStyle name="Normal 16 12 14" xfId="14436" xr:uid="{A1668707-6551-4EB9-BF2F-F15A5096613A}"/>
    <cellStyle name="Normal 16 12 15" xfId="17816" xr:uid="{75EF0E93-8ACD-462A-84D0-626E1D6339EA}"/>
    <cellStyle name="Normal 16 12 16" xfId="20872" xr:uid="{1B77439A-FF2D-4B3A-A996-B2560BB1EF51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3" xfId="6078" xr:uid="{784EC966-FE08-452C-A723-C423F23B5F31}"/>
    <cellStyle name="Normal 16 12 2 2 3 2" xfId="13077" xr:uid="{87725FE6-CB50-41B2-9BE5-706954D07825}"/>
    <cellStyle name="Normal 16 12 2 2 4" xfId="8421" xr:uid="{2FBE3CAC-CF81-4AE6-9FE4-87D9A662561A}"/>
    <cellStyle name="Normal 16 12 2 2 5" xfId="15994" xr:uid="{6CD07907-6DEB-449A-ABA9-3ABFF04A2020}"/>
    <cellStyle name="Normal 16 12 2 2 6" xfId="19333" xr:uid="{A2D2150D-73F3-4171-8774-BF8322A18B19}"/>
    <cellStyle name="Normal 16 12 2 2 7" xfId="22389" xr:uid="{D4B2E88F-DCC0-4F99-B97A-CE63BDCDD458}"/>
    <cellStyle name="Normal 16 12 2 3" xfId="2936" xr:uid="{342CC85F-CAD2-4179-9C1C-A9A22C702E72}"/>
    <cellStyle name="Normal 16 12 2 3 2" xfId="9935" xr:uid="{1CB635A0-6D1A-4D39-898C-CF02495AC50E}"/>
    <cellStyle name="Normal 16 12 2 4" xfId="5264" xr:uid="{784F0EF0-68B9-4AF5-BA58-7402819603DA}"/>
    <cellStyle name="Normal 16 12 2 4 2" xfId="12263" xr:uid="{C6097486-92FC-4886-AC91-DA67565235AB}"/>
    <cellStyle name="Normal 16 12 2 5" xfId="7607" xr:uid="{8710CF71-5EC2-4380-BEFB-B86550241270}"/>
    <cellStyle name="Normal 16 12 2 6" xfId="14664" xr:uid="{E1127EDF-6DD5-4391-8155-440572F8D78A}"/>
    <cellStyle name="Normal 16 12 2 7" xfId="18008" xr:uid="{E9A15E17-27DF-414B-8E8B-4921A77D8A77}"/>
    <cellStyle name="Normal 16 12 2 8" xfId="21064" xr:uid="{0A72A1B1-026E-4DE5-8AE9-00CB389F6B78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3" xfId="6238" xr:uid="{6408E8C0-6FAA-47EE-8933-48218F5030E8}"/>
    <cellStyle name="Normal 16 12 3 2 3 2" xfId="13237" xr:uid="{8F4F3DC2-1365-48F6-9004-E15E45247DD5}"/>
    <cellStyle name="Normal 16 12 3 2 4" xfId="8581" xr:uid="{D2785004-5F56-4CBE-86BF-4A5C09E59D57}"/>
    <cellStyle name="Normal 16 12 3 2 5" xfId="16154" xr:uid="{0C77EA04-3866-491E-AB06-1947C60193A8}"/>
    <cellStyle name="Normal 16 12 3 2 6" xfId="19493" xr:uid="{EDB5CA03-ABAA-422B-BAE1-A3EC0FE59185}"/>
    <cellStyle name="Normal 16 12 3 2 7" xfId="22549" xr:uid="{5B69FA79-2FF6-4804-9E96-85547250CDD7}"/>
    <cellStyle name="Normal 16 12 3 3" xfId="3097" xr:uid="{7AB2DD10-1180-4AAE-8866-2FB5CB9D6933}"/>
    <cellStyle name="Normal 16 12 3 3 2" xfId="10096" xr:uid="{D7DF73F4-733C-4ADB-87F2-8C47D6F31104}"/>
    <cellStyle name="Normal 16 12 3 4" xfId="5425" xr:uid="{E74133F9-BA79-4368-8376-30308BDF1266}"/>
    <cellStyle name="Normal 16 12 3 4 2" xfId="12424" xr:uid="{62A6596D-06AE-47DC-94CF-3A18CBAD7526}"/>
    <cellStyle name="Normal 16 12 3 5" xfId="7768" xr:uid="{588C4971-3D28-4352-ADDE-25B7B4D8ADBC}"/>
    <cellStyle name="Normal 16 12 3 6" xfId="14824" xr:uid="{4C046E29-6CB5-4207-A9A4-84F01236515F}"/>
    <cellStyle name="Normal 16 12 3 7" xfId="18168" xr:uid="{6A6AA77C-144A-41A4-AAF7-4B5C5A308D2D}"/>
    <cellStyle name="Normal 16 12 3 8" xfId="21224" xr:uid="{C1F6E45A-CB7B-4B67-BAB2-5414DEAC7BE6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3" xfId="6396" xr:uid="{64B62FE0-84C7-4D15-9213-E696CB6BAD1F}"/>
    <cellStyle name="Normal 16 12 4 2 3 2" xfId="13395" xr:uid="{61C9738C-1FE6-43F5-8F96-E30C2695875E}"/>
    <cellStyle name="Normal 16 12 4 2 4" xfId="8739" xr:uid="{7688A8EE-179C-452C-8BCE-AE7B28A494A2}"/>
    <cellStyle name="Normal 16 12 4 2 5" xfId="16312" xr:uid="{E336F0BB-70F0-4D45-9258-10953FBB3C62}"/>
    <cellStyle name="Normal 16 12 4 2 6" xfId="19651" xr:uid="{51D4B319-FC30-4BC4-A3A2-56F9F2CF9D91}"/>
    <cellStyle name="Normal 16 12 4 2 7" xfId="22707" xr:uid="{39D24F48-AF35-49BC-944A-705BBBD29844}"/>
    <cellStyle name="Normal 16 12 4 3" xfId="3256" xr:uid="{3AD675F5-499B-43B0-8C69-991AB2CC552A}"/>
    <cellStyle name="Normal 16 12 4 3 2" xfId="10255" xr:uid="{E15F7F62-DD8F-4FFC-894B-B3967E089CC5}"/>
    <cellStyle name="Normal 16 12 4 4" xfId="5584" xr:uid="{F9CC299C-F5C0-4130-8E6A-D82F320FC3FB}"/>
    <cellStyle name="Normal 16 12 4 4 2" xfId="12583" xr:uid="{6605BB9A-CD9A-4211-9001-5D4C7F2BA9D7}"/>
    <cellStyle name="Normal 16 12 4 5" xfId="7927" xr:uid="{7C7B2AFE-4D62-42F3-A394-3E47A5786336}"/>
    <cellStyle name="Normal 16 12 4 6" xfId="14982" xr:uid="{254060E7-6D5A-4BF8-A0C9-200D2338C94C}"/>
    <cellStyle name="Normal 16 12 4 7" xfId="18326" xr:uid="{978CB49D-BC53-4E32-A885-537A06A9D82B}"/>
    <cellStyle name="Normal 16 12 4 8" xfId="21382" xr:uid="{8A944263-7C21-4B9C-A1FE-C3DA44CB1903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3" xfId="6555" xr:uid="{8950156B-1762-40C0-A0AD-CBC8843C59B3}"/>
    <cellStyle name="Normal 16 12 5 2 3 2" xfId="13554" xr:uid="{9817D55A-DA29-45C0-8B64-DA0DD35404C0}"/>
    <cellStyle name="Normal 16 12 5 2 4" xfId="8898" xr:uid="{70A5B442-6CE8-4D55-8FD3-95E8093CDBDD}"/>
    <cellStyle name="Normal 16 12 5 2 5" xfId="16471" xr:uid="{CAD53A43-10D1-4258-8815-23153854773D}"/>
    <cellStyle name="Normal 16 12 5 2 6" xfId="19810" xr:uid="{F5FE68F5-3EFB-4461-8C41-E194CA0DEC8D}"/>
    <cellStyle name="Normal 16 12 5 2 7" xfId="22866" xr:uid="{40E137DF-2869-4959-A167-66A03BAD72E9}"/>
    <cellStyle name="Normal 16 12 5 3" xfId="3416" xr:uid="{700804FC-D6BF-4A3B-B2DF-4788786BD543}"/>
    <cellStyle name="Normal 16 12 5 3 2" xfId="10415" xr:uid="{517B4B42-D281-4F8D-A2F7-A5C140352448}"/>
    <cellStyle name="Normal 16 12 5 4" xfId="5744" xr:uid="{0868BCF2-918C-46AF-848D-AECFF2B18A51}"/>
    <cellStyle name="Normal 16 12 5 4 2" xfId="12743" xr:uid="{487B493E-AFF8-48F7-94BE-7194354761EE}"/>
    <cellStyle name="Normal 16 12 5 5" xfId="8087" xr:uid="{E081F054-F538-44EB-8504-69DA780BA0C4}"/>
    <cellStyle name="Normal 16 12 5 6" xfId="15141" xr:uid="{D160DFDF-D298-438F-B284-77CE28F2C99E}"/>
    <cellStyle name="Normal 16 12 5 7" xfId="18485" xr:uid="{D980286B-CEAB-454A-BBF4-71A8FCE6DC97}"/>
    <cellStyle name="Normal 16 12 5 8" xfId="21541" xr:uid="{B1CD447B-2BD2-4F25-8C20-61269EC78BA5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3" xfId="16631" xr:uid="{D4CBF972-4DA9-448E-BF9F-FA8D81DC24C1}"/>
    <cellStyle name="Normal 16 12 6 2 4" xfId="19970" xr:uid="{ED6E97C4-38B4-4840-AC66-A1A250546926}"/>
    <cellStyle name="Normal 16 12 6 2 5" xfId="23026" xr:uid="{F1F0A386-A0D3-4F6B-AB47-0C9156A53B5D}"/>
    <cellStyle name="Normal 16 12 6 3" xfId="6715" xr:uid="{7CCFF9B9-F779-4A80-BF68-F57A4DBC40B8}"/>
    <cellStyle name="Normal 16 12 6 3 2" xfId="13714" xr:uid="{8EB3DED2-B863-403D-9589-8153D46B012B}"/>
    <cellStyle name="Normal 16 12 6 4" xfId="9058" xr:uid="{6C2591FB-DDEE-4C3E-B4F7-D66F96E62A6F}"/>
    <cellStyle name="Normal 16 12 6 5" xfId="15302" xr:uid="{98801F1A-3F98-46A9-B4EE-03FC3E82D34C}"/>
    <cellStyle name="Normal 16 12 6 6" xfId="18645" xr:uid="{35EB6410-DEC5-4A24-9C0A-AB1F995637E0}"/>
    <cellStyle name="Normal 16 12 6 7" xfId="21701" xr:uid="{41FFCF8A-4D21-42FF-A297-812DECC635D8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3" xfId="16791" xr:uid="{CE4CBC6A-5FCF-4562-B86B-4BD4FACAB900}"/>
    <cellStyle name="Normal 16 12 7 2 4" xfId="20130" xr:uid="{2594E066-2541-4AF8-9F8F-50D2ECF089D3}"/>
    <cellStyle name="Normal 16 12 7 2 5" xfId="23186" xr:uid="{B23E8783-CDF5-48CB-8D53-205131025F57}"/>
    <cellStyle name="Normal 16 12 7 3" xfId="5918" xr:uid="{2BB75874-E8C5-4BA8-94FF-FD06FEE8084C}"/>
    <cellStyle name="Normal 16 12 7 3 2" xfId="12917" xr:uid="{6CC67866-5472-4B3A-8A82-46150E8DB726}"/>
    <cellStyle name="Normal 16 12 7 4" xfId="8261" xr:uid="{C50CBA05-93D8-4EFC-AE07-7B4083AED000}"/>
    <cellStyle name="Normal 16 12 7 5" xfId="15462" xr:uid="{F891B327-8892-40DC-8B4E-3E80CCDD8083}"/>
    <cellStyle name="Normal 16 12 7 6" xfId="18805" xr:uid="{6E9E7606-A6AF-4B55-B247-1F620B236875}"/>
    <cellStyle name="Normal 16 12 7 7" xfId="21861" xr:uid="{784DB757-1312-46F0-A034-8E67BA1E13BB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3" xfId="16956" xr:uid="{47C652B9-0DB0-44C3-8EED-4D684F656A7A}"/>
    <cellStyle name="Normal 16 12 8 2 4" xfId="20295" xr:uid="{0FB4F034-EFED-4D3B-9945-46BC9B75A953}"/>
    <cellStyle name="Normal 16 12 8 2 5" xfId="23351" xr:uid="{DAA7FF5B-0A61-4B79-95C1-6A022D9E5C1F}"/>
    <cellStyle name="Normal 16 12 8 3" xfId="6875" xr:uid="{49E900E4-8D78-40B7-9DFE-C28AC0690C5C}"/>
    <cellStyle name="Normal 16 12 8 3 2" xfId="13874" xr:uid="{CDAF0598-3989-46D0-B946-773AAFDC7232}"/>
    <cellStyle name="Normal 16 12 8 4" xfId="9218" xr:uid="{DC58D719-4856-49E8-87AE-CC9F59B2FD33}"/>
    <cellStyle name="Normal 16 12 8 5" xfId="15626" xr:uid="{1E6CC87E-2172-4C32-9E8C-6A73EAFD9199}"/>
    <cellStyle name="Normal 16 12 8 6" xfId="18969" xr:uid="{DE1FC3BD-FE89-42B8-B8F7-7DB349DAD218}"/>
    <cellStyle name="Normal 16 12 8 7" xfId="22025" xr:uid="{1FEBE7DF-AF1F-4A85-A2CF-3074A3EFC02E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3" xfId="7038" xr:uid="{DA4A9C5A-FB51-484B-A974-DB15D92B030D}"/>
    <cellStyle name="Normal 16 12 9 3 2" xfId="14037" xr:uid="{6D8DCFF5-10C3-43B7-B5B6-26D5956DC904}"/>
    <cellStyle name="Normal 16 12 9 4" xfId="9381" xr:uid="{3FEE6199-6CAF-4844-A974-1EF899E41B03}"/>
    <cellStyle name="Normal 16 12 9 5" xfId="15834" xr:uid="{4C77A109-B694-455A-947C-F1FCC79B944A}"/>
    <cellStyle name="Normal 16 12 9 6" xfId="19173" xr:uid="{34FCCD97-D629-44A1-B54A-460E0ADB3DB5}"/>
    <cellStyle name="Normal 16 12 9 7" xfId="22229" xr:uid="{C16F6ED2-AC9B-41A7-8E12-A9EBC1C3B0C5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3" xfId="6075" xr:uid="{6BE099FB-9E1F-4372-B815-ABD5208EC1D0}"/>
    <cellStyle name="Normal 16 13 2 3 2" xfId="13074" xr:uid="{B7D189F3-7AF3-4C55-9806-E080100B9E0E}"/>
    <cellStyle name="Normal 16 13 2 4" xfId="8418" xr:uid="{9D8BC84A-C0F2-453F-AD02-C82DEF17437E}"/>
    <cellStyle name="Normal 16 13 2 5" xfId="15991" xr:uid="{D11D8206-EE9B-4E78-917D-E92C7300C26D}"/>
    <cellStyle name="Normal 16 13 2 6" xfId="19330" xr:uid="{140BAB7B-3114-4089-A6CB-BBBEC17334DE}"/>
    <cellStyle name="Normal 16 13 2 7" xfId="22386" xr:uid="{C399FDF3-1E49-4878-918E-DDD797AA2D96}"/>
    <cellStyle name="Normal 16 13 3" xfId="2933" xr:uid="{817AFF57-F1C0-4800-889E-F882CAC1C826}"/>
    <cellStyle name="Normal 16 13 3 2" xfId="9932" xr:uid="{6982A8F2-55C0-4729-A3F8-394178FD9279}"/>
    <cellStyle name="Normal 16 13 4" xfId="5261" xr:uid="{4B98988C-DB20-4038-BF89-5F3A29CB169B}"/>
    <cellStyle name="Normal 16 13 4 2" xfId="12260" xr:uid="{AF67900A-9344-4340-AA20-0F2FAC4F74B5}"/>
    <cellStyle name="Normal 16 13 5" xfId="7604" xr:uid="{E7DAA011-EBE0-4F68-9651-29E5B4FAE7A1}"/>
    <cellStyle name="Normal 16 13 6" xfId="14661" xr:uid="{59510DA0-FCC5-4372-B43B-04685F33D9ED}"/>
    <cellStyle name="Normal 16 13 7" xfId="18005" xr:uid="{6079CCE6-ACB5-4D0A-BB0E-35BBE39D2CEE}"/>
    <cellStyle name="Normal 16 13 8" xfId="21061" xr:uid="{CEEC3B45-C9F2-4173-A595-BDB95178D4E7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3" xfId="6235" xr:uid="{474412E3-8CDC-4E60-AFE0-6C0C50CF7420}"/>
    <cellStyle name="Normal 16 14 2 3 2" xfId="13234" xr:uid="{AA96E44D-EFBF-48D9-8E97-AD446A9EFF71}"/>
    <cellStyle name="Normal 16 14 2 4" xfId="8578" xr:uid="{0F7E5DBC-0D61-4AFC-A93C-728C782C184B}"/>
    <cellStyle name="Normal 16 14 2 5" xfId="16151" xr:uid="{59AFF289-80B9-4E0F-ABA8-6985DD219BCC}"/>
    <cellStyle name="Normal 16 14 2 6" xfId="19490" xr:uid="{DE462E1B-3115-4EB2-8269-F2E7E000A634}"/>
    <cellStyle name="Normal 16 14 2 7" xfId="22546" xr:uid="{E07F497C-68B3-4537-9474-E54FB99B77E6}"/>
    <cellStyle name="Normal 16 14 3" xfId="3094" xr:uid="{4AA236AC-D0F0-4EC4-9BD6-470A610A9A3D}"/>
    <cellStyle name="Normal 16 14 3 2" xfId="10093" xr:uid="{44449CB5-4626-4AA6-8DF2-5404B8B46E65}"/>
    <cellStyle name="Normal 16 14 4" xfId="5422" xr:uid="{E2603D5E-6A2D-4692-8923-A41238B87631}"/>
    <cellStyle name="Normal 16 14 4 2" xfId="12421" xr:uid="{FF863ACF-BF69-4CC6-A869-A2BDC5C421E0}"/>
    <cellStyle name="Normal 16 14 5" xfId="7765" xr:uid="{749F659C-29A0-4792-9D1F-3B458CBF2A83}"/>
    <cellStyle name="Normal 16 14 6" xfId="14821" xr:uid="{48CB868B-CA33-4ED6-A080-B261B2D687F7}"/>
    <cellStyle name="Normal 16 14 7" xfId="18165" xr:uid="{BCAD260D-7969-44D7-87D9-4B459B639B0A}"/>
    <cellStyle name="Normal 16 14 8" xfId="21221" xr:uid="{617DC1F7-7E47-4961-A44E-AA1F21EBD325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3" xfId="6393" xr:uid="{4090FDF0-7648-46C5-9D8B-1A463B9D3329}"/>
    <cellStyle name="Normal 16 15 2 3 2" xfId="13392" xr:uid="{F005438B-0E90-411B-9D4D-F15817DE4266}"/>
    <cellStyle name="Normal 16 15 2 4" xfId="8736" xr:uid="{A00F5306-9DCD-4FFB-8CF8-FD640ED80708}"/>
    <cellStyle name="Normal 16 15 2 5" xfId="16309" xr:uid="{8C61122C-6D35-4F0F-AF3E-F30EE46B7562}"/>
    <cellStyle name="Normal 16 15 2 6" xfId="19648" xr:uid="{412C6953-B750-4C09-9B1D-3C1977948845}"/>
    <cellStyle name="Normal 16 15 2 7" xfId="22704" xr:uid="{47AD8F5A-CE9A-4690-8168-6043862B3E0B}"/>
    <cellStyle name="Normal 16 15 3" xfId="3253" xr:uid="{4036CF6C-F3FE-4981-B86B-82337E786DC0}"/>
    <cellStyle name="Normal 16 15 3 2" xfId="10252" xr:uid="{C559234D-F30A-4F05-ACAB-3F6E80575BE7}"/>
    <cellStyle name="Normal 16 15 4" xfId="5581" xr:uid="{E892FCA3-93DB-4AF7-AC57-D180E9F9BAF2}"/>
    <cellStyle name="Normal 16 15 4 2" xfId="12580" xr:uid="{2765B980-3748-4FC3-93B1-B31501753B60}"/>
    <cellStyle name="Normal 16 15 5" xfId="7924" xr:uid="{120E0117-7ECF-4CC7-B73D-D2083786E1CE}"/>
    <cellStyle name="Normal 16 15 6" xfId="14979" xr:uid="{87323880-3658-4DA5-AED4-FD136248BC58}"/>
    <cellStyle name="Normal 16 15 7" xfId="18323" xr:uid="{DEB51695-2005-4C03-82EA-2F69F67A08EE}"/>
    <cellStyle name="Normal 16 15 8" xfId="21379" xr:uid="{F0F69703-3E38-43B6-9E40-4F92D7CEC50B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3" xfId="6552" xr:uid="{0D5A92DB-C86B-4C68-A37D-F31F38CD373F}"/>
    <cellStyle name="Normal 16 16 2 3 2" xfId="13551" xr:uid="{A411C86F-03CD-47A5-A3F5-343988BA7FA5}"/>
    <cellStyle name="Normal 16 16 2 4" xfId="8895" xr:uid="{56732263-26B0-4631-974F-6A902E38C6A5}"/>
    <cellStyle name="Normal 16 16 2 5" xfId="16468" xr:uid="{83CEF167-89B5-4EDF-B225-EF6EC60F1FDD}"/>
    <cellStyle name="Normal 16 16 2 6" xfId="19807" xr:uid="{C8BF7925-27F9-4B13-9A8B-F5E12A83667E}"/>
    <cellStyle name="Normal 16 16 2 7" xfId="22863" xr:uid="{F933488E-69A7-4FA7-806C-13C49F65E224}"/>
    <cellStyle name="Normal 16 16 3" xfId="3413" xr:uid="{5F529BB7-C794-48EC-8046-A4796519900F}"/>
    <cellStyle name="Normal 16 16 3 2" xfId="10412" xr:uid="{0B6B8AB0-B92F-4EE0-9923-AF3155DCD6EE}"/>
    <cellStyle name="Normal 16 16 4" xfId="5741" xr:uid="{AE2F81DB-C676-4487-8AF0-AE6B215BF765}"/>
    <cellStyle name="Normal 16 16 4 2" xfId="12740" xr:uid="{9EEB72CA-08F8-41F4-B627-7E32DE6C2FC2}"/>
    <cellStyle name="Normal 16 16 5" xfId="8084" xr:uid="{68A1609D-5286-49C4-9476-B88A712E570C}"/>
    <cellStyle name="Normal 16 16 6" xfId="15138" xr:uid="{CD599133-A700-4388-9419-C2CF415A055B}"/>
    <cellStyle name="Normal 16 16 7" xfId="18482" xr:uid="{C1D61C1F-EC63-40AD-8835-9524ADEEA0D0}"/>
    <cellStyle name="Normal 16 16 8" xfId="21538" xr:uid="{0C79A44C-B822-43A0-9A00-11EA1BF73AA5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3" xfId="16628" xr:uid="{479D2A44-A9FF-4056-A851-94C15A6A2E0D}"/>
    <cellStyle name="Normal 16 17 2 4" xfId="19967" xr:uid="{01F5868C-652C-467F-910D-FE78B55FDF43}"/>
    <cellStyle name="Normal 16 17 2 5" xfId="23023" xr:uid="{467D1D4D-3927-4311-9394-0AC4CE6A5D30}"/>
    <cellStyle name="Normal 16 17 3" xfId="6712" xr:uid="{3B004D8C-66FA-4816-84B3-FF78F9E2D392}"/>
    <cellStyle name="Normal 16 17 3 2" xfId="13711" xr:uid="{F06A1D30-0145-4925-8DA2-649D0ED0EC93}"/>
    <cellStyle name="Normal 16 17 4" xfId="9055" xr:uid="{FE725F54-0092-40A6-9B9F-D9A226923A1D}"/>
    <cellStyle name="Normal 16 17 5" xfId="15299" xr:uid="{D9706701-79E8-4A7C-9A92-E35D83C730FC}"/>
    <cellStyle name="Normal 16 17 6" xfId="18642" xr:uid="{6C366147-A71D-4127-A94F-063AAB0778DA}"/>
    <cellStyle name="Normal 16 17 7" xfId="21698" xr:uid="{FE8A18A6-8D75-4853-9EFF-4EB390D5E81E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3" xfId="16788" xr:uid="{4FA536CF-20CD-49FF-B908-C5EC00E988F0}"/>
    <cellStyle name="Normal 16 18 2 4" xfId="20127" xr:uid="{6F2C086B-1774-465C-AC1E-F3A000F35941}"/>
    <cellStyle name="Normal 16 18 2 5" xfId="23183" xr:uid="{F63EE14C-D875-451C-8532-1E5BFFBA1BB7}"/>
    <cellStyle name="Normal 16 18 3" xfId="5915" xr:uid="{D773508A-0A24-49B5-8592-05D0A2581700}"/>
    <cellStyle name="Normal 16 18 3 2" xfId="12914" xr:uid="{6C1D885F-1570-4483-AE4E-52FA2B5465B5}"/>
    <cellStyle name="Normal 16 18 4" xfId="8258" xr:uid="{A6899530-8859-463A-985F-519B9911F946}"/>
    <cellStyle name="Normal 16 18 5" xfId="15459" xr:uid="{E53DF730-22A3-4FF8-AA5B-532116729961}"/>
    <cellStyle name="Normal 16 18 6" xfId="18802" xr:uid="{FA863394-F4AF-4608-A6DB-DE3A2BB41F10}"/>
    <cellStyle name="Normal 16 18 7" xfId="21858" xr:uid="{733445C2-BA0D-445B-88B4-D4FFD231AF19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3" xfId="16953" xr:uid="{B3ED90B7-B845-4258-ABCE-59DBDBF657FC}"/>
    <cellStyle name="Normal 16 19 2 4" xfId="20292" xr:uid="{D3195DAC-993A-432A-95D2-BEC40AC019F8}"/>
    <cellStyle name="Normal 16 19 2 5" xfId="23348" xr:uid="{886BB9E6-5B22-4408-A78E-70BFFDC13A6C}"/>
    <cellStyle name="Normal 16 19 3" xfId="6872" xr:uid="{46DE9210-EFB3-4CBE-BB11-93283EDD4AA9}"/>
    <cellStyle name="Normal 16 19 3 2" xfId="13871" xr:uid="{EB903205-42B5-463E-A0CF-1AAEA496A0F8}"/>
    <cellStyle name="Normal 16 19 4" xfId="9215" xr:uid="{22DA61EB-4A05-4952-A02D-25A5A31C033E}"/>
    <cellStyle name="Normal 16 19 5" xfId="15623" xr:uid="{99DBAF30-80AA-47BE-83D0-62D0E45F5803}"/>
    <cellStyle name="Normal 16 19 6" xfId="18966" xr:uid="{FC77CE7A-0BC3-44C5-BAB3-935FD9DDC5AB}"/>
    <cellStyle name="Normal 16 19 7" xfId="22022" xr:uid="{08AA18D7-E6F3-4DAA-A394-0DC8209514CA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3" xfId="7202" xr:uid="{D069D438-4254-4740-946D-9F4B4662FBED}"/>
    <cellStyle name="Normal 16 2 10 3 2" xfId="14201" xr:uid="{43912D1D-025B-4F1C-A2A9-ED17F31A5625}"/>
    <cellStyle name="Normal 16 2 10 4" xfId="9545" xr:uid="{0D8C1D6E-0B7F-4B4B-AC0C-89424F912D06}"/>
    <cellStyle name="Normal 16 2 10 5" xfId="17135" xr:uid="{353D8896-28D3-47B3-A5AA-CFEAD32800D7}"/>
    <cellStyle name="Normal 16 2 10 6" xfId="20473" xr:uid="{2E82B847-3115-4DEA-BD99-9B8B94862D88}"/>
    <cellStyle name="Normal 16 2 10 7" xfId="23529" xr:uid="{26CDDD3C-BC34-4BAE-852D-36B9220120F5}"/>
    <cellStyle name="Normal 16 2 11" xfId="2777" xr:uid="{B5F2DA25-0760-4D36-A04A-77F7AC6F74C9}"/>
    <cellStyle name="Normal 16 2 11 2" xfId="9776" xr:uid="{A8DD42A5-C499-4353-9607-52D0DFE42F33}"/>
    <cellStyle name="Normal 16 2 11 3" xfId="17312" xr:uid="{D92E179E-938F-468E-ADB2-20475C47335C}"/>
    <cellStyle name="Normal 16 2 11 4" xfId="20650" xr:uid="{16865B4A-61B0-4564-908B-09FE379D94B2}"/>
    <cellStyle name="Normal 16 2 11 5" xfId="23706" xr:uid="{D7B9C187-AC8E-4B08-95B6-ECA58FF99B97}"/>
    <cellStyle name="Normal 16 2 12" xfId="5105" xr:uid="{CA191F11-5DF8-42C1-AFA1-A030AB61793C}"/>
    <cellStyle name="Normal 16 2 12 2" xfId="12104" xr:uid="{E15C6745-7533-44CC-80BF-2CFB888A007C}"/>
    <cellStyle name="Normal 16 2 12 3" xfId="17620" xr:uid="{3514AE66-8C82-4DBA-8520-023DB50057A8}"/>
    <cellStyle name="Normal 16 2 13" xfId="7448" xr:uid="{3B2A3C86-C3FC-46AE-9E3C-7C4B00D16B1D}"/>
    <cellStyle name="Normal 16 2 14" xfId="14437" xr:uid="{584C355E-4EB4-4A05-AD2E-5F17CF7E5915}"/>
    <cellStyle name="Normal 16 2 15" xfId="17817" xr:uid="{1602C7A1-63DE-498F-BCBE-476AC5B9BC76}"/>
    <cellStyle name="Normal 16 2 16" xfId="20873" xr:uid="{F982AADC-FE1F-46AA-BB42-B428A9BB5302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3" xfId="6079" xr:uid="{663DD0A2-0ECB-44FE-9D97-D8FCB460DCD7}"/>
    <cellStyle name="Normal 16 2 2 2 3 2" xfId="13078" xr:uid="{D71FA745-8177-45C0-BB5E-65F7866F8669}"/>
    <cellStyle name="Normal 16 2 2 2 4" xfId="8422" xr:uid="{30CEEEEC-5D32-445C-95A2-26ABDE46189C}"/>
    <cellStyle name="Normal 16 2 2 2 5" xfId="15995" xr:uid="{960C078E-414A-48DC-B1E5-BA5738594F42}"/>
    <cellStyle name="Normal 16 2 2 2 6" xfId="19334" xr:uid="{9AD7DB15-041B-4C1A-8E59-D455747B9F35}"/>
    <cellStyle name="Normal 16 2 2 2 7" xfId="22390" xr:uid="{773DE257-D25A-4016-A828-05B5BEA64040}"/>
    <cellStyle name="Normal 16 2 2 3" xfId="2937" xr:uid="{61AEAA4E-ECAC-4572-AC4B-1376E20F662A}"/>
    <cellStyle name="Normal 16 2 2 3 2" xfId="9936" xr:uid="{B2B6364A-E988-4DE8-88D4-631B0887D598}"/>
    <cellStyle name="Normal 16 2 2 4" xfId="5265" xr:uid="{C2FA9657-9781-48A3-A358-CAAB3C17AC39}"/>
    <cellStyle name="Normal 16 2 2 4 2" xfId="12264" xr:uid="{F0E21EAA-03C1-46B8-89EB-C7E67140688A}"/>
    <cellStyle name="Normal 16 2 2 5" xfId="7608" xr:uid="{E89AF1B8-799F-4F02-9A0D-E5F01F6591AA}"/>
    <cellStyle name="Normal 16 2 2 6" xfId="14665" xr:uid="{6D64EF4F-C218-43AC-9193-B38360FFF124}"/>
    <cellStyle name="Normal 16 2 2 7" xfId="18009" xr:uid="{B45FD4DC-E6A7-4BCA-A7B6-15AC3602D244}"/>
    <cellStyle name="Normal 16 2 2 8" xfId="21065" xr:uid="{61721EF8-76CB-4216-87C3-2B459759CAD5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3" xfId="6239" xr:uid="{FF0FF973-63D1-4877-8D05-A24284DB7E21}"/>
    <cellStyle name="Normal 16 2 3 2 3 2" xfId="13238" xr:uid="{51894C91-A76D-4D06-B06E-F41DE2FD3899}"/>
    <cellStyle name="Normal 16 2 3 2 4" xfId="8582" xr:uid="{38802AB9-CBED-43A4-9544-3898C7079247}"/>
    <cellStyle name="Normal 16 2 3 2 5" xfId="16155" xr:uid="{A059EC83-2203-4DAD-9D3A-5D52549EC095}"/>
    <cellStyle name="Normal 16 2 3 2 6" xfId="19494" xr:uid="{5C7A5390-23F2-4B71-935D-644743CFF44F}"/>
    <cellStyle name="Normal 16 2 3 2 7" xfId="22550" xr:uid="{6A79179D-94A3-47DA-8487-9F1C08FD3D19}"/>
    <cellStyle name="Normal 16 2 3 3" xfId="3098" xr:uid="{49D01852-6DB4-473A-8A82-4FAEC98A89CA}"/>
    <cellStyle name="Normal 16 2 3 3 2" xfId="10097" xr:uid="{12C13AE4-00F3-47F2-B92C-5011E486E4D0}"/>
    <cellStyle name="Normal 16 2 3 4" xfId="5426" xr:uid="{EA8BDBC5-1116-4C2A-8853-FB8EA1C8B00E}"/>
    <cellStyle name="Normal 16 2 3 4 2" xfId="12425" xr:uid="{8018A6CD-A51A-487E-8E7C-6EA0AD745881}"/>
    <cellStyle name="Normal 16 2 3 5" xfId="7769" xr:uid="{2E1BDAD3-EFCC-4367-9369-E1C637FBBB53}"/>
    <cellStyle name="Normal 16 2 3 6" xfId="14825" xr:uid="{5DDF6B03-0487-404C-A01A-7D289A9A3F4B}"/>
    <cellStyle name="Normal 16 2 3 7" xfId="18169" xr:uid="{D8DEE8AE-67B6-448E-9F75-C5A691BC207D}"/>
    <cellStyle name="Normal 16 2 3 8" xfId="21225" xr:uid="{40EAB376-56D3-4956-A3F7-E9F09B1962A6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3" xfId="6397" xr:uid="{0FDAD8E7-F19F-4354-8D05-1CBA81AA39C6}"/>
    <cellStyle name="Normal 16 2 4 2 3 2" xfId="13396" xr:uid="{7EA1DC1C-75CB-49AB-A355-4A2DCA1D389A}"/>
    <cellStyle name="Normal 16 2 4 2 4" xfId="8740" xr:uid="{D46FF1EB-F1C8-4A85-9877-F8CAC84C56CA}"/>
    <cellStyle name="Normal 16 2 4 2 5" xfId="16313" xr:uid="{FAE95513-3864-4494-B26E-C52BA9C884E8}"/>
    <cellStyle name="Normal 16 2 4 2 6" xfId="19652" xr:uid="{CFCF2DF5-73CC-4D4D-B2CB-AE04B143807A}"/>
    <cellStyle name="Normal 16 2 4 2 7" xfId="22708" xr:uid="{70E58F3F-0937-4754-92F2-E4746CB4ED93}"/>
    <cellStyle name="Normal 16 2 4 3" xfId="3257" xr:uid="{9923B852-0F73-4D43-94E2-E306623FE370}"/>
    <cellStyle name="Normal 16 2 4 3 2" xfId="10256" xr:uid="{2844BD0F-8591-4911-9B5B-21479EDF02DC}"/>
    <cellStyle name="Normal 16 2 4 4" xfId="5585" xr:uid="{DB5902A0-F24E-44FA-AB47-2C2BB5647E4A}"/>
    <cellStyle name="Normal 16 2 4 4 2" xfId="12584" xr:uid="{206B4D09-5EFC-4AC0-9B9D-626662BD0103}"/>
    <cellStyle name="Normal 16 2 4 5" xfId="7928" xr:uid="{44AD2EA8-5737-4AAA-9DC5-1D8172475C70}"/>
    <cellStyle name="Normal 16 2 4 6" xfId="14983" xr:uid="{EB448128-87ED-4D59-9A25-1E5A059E3470}"/>
    <cellStyle name="Normal 16 2 4 7" xfId="18327" xr:uid="{45E91AFD-0727-4014-9045-E58BDF3A5CF1}"/>
    <cellStyle name="Normal 16 2 4 8" xfId="21383" xr:uid="{5B999148-E1B1-4C23-AC1B-07C808E17677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3" xfId="6556" xr:uid="{91509A37-23B7-4657-8EFB-EB67B1F54ABC}"/>
    <cellStyle name="Normal 16 2 5 2 3 2" xfId="13555" xr:uid="{A9F23DD2-67E4-42C9-A933-F3E56D64D01E}"/>
    <cellStyle name="Normal 16 2 5 2 4" xfId="8899" xr:uid="{668E75B4-F9EC-4154-9763-21AC6D77DB37}"/>
    <cellStyle name="Normal 16 2 5 2 5" xfId="16472" xr:uid="{108C8809-7673-4A05-8A7C-9D83C41A8F0C}"/>
    <cellStyle name="Normal 16 2 5 2 6" xfId="19811" xr:uid="{52BF766F-6502-4755-9819-EF0626929A14}"/>
    <cellStyle name="Normal 16 2 5 2 7" xfId="22867" xr:uid="{4ED09145-92E4-4920-AFF5-239E71929FBC}"/>
    <cellStyle name="Normal 16 2 5 3" xfId="3417" xr:uid="{7DFE1A31-E7B3-494E-B952-12382293D79E}"/>
    <cellStyle name="Normal 16 2 5 3 2" xfId="10416" xr:uid="{64D4F201-BEFA-4BD3-9ED2-9AC397240EE8}"/>
    <cellStyle name="Normal 16 2 5 4" xfId="5745" xr:uid="{E7920F13-B6CD-4EAD-936E-98103B79DE87}"/>
    <cellStyle name="Normal 16 2 5 4 2" xfId="12744" xr:uid="{C9AD44CF-2087-4EA2-88D8-51A64B8B4207}"/>
    <cellStyle name="Normal 16 2 5 5" xfId="8088" xr:uid="{6FDA920A-E1A1-49E2-A0FD-5BF8DF806089}"/>
    <cellStyle name="Normal 16 2 5 6" xfId="15142" xr:uid="{E07CA8C7-35B3-4079-8B18-101D379FFA71}"/>
    <cellStyle name="Normal 16 2 5 7" xfId="18486" xr:uid="{22C968D5-BDA5-4397-AB2F-F289F50C468C}"/>
    <cellStyle name="Normal 16 2 5 8" xfId="21542" xr:uid="{F55D5244-C826-4339-82F8-25A390E84B8C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3" xfId="16632" xr:uid="{942FF3E0-0D45-4C21-B39C-C41BFE5E4564}"/>
    <cellStyle name="Normal 16 2 6 2 4" xfId="19971" xr:uid="{3638AD76-EE50-4744-95C7-9017B9211E07}"/>
    <cellStyle name="Normal 16 2 6 2 5" xfId="23027" xr:uid="{83B6A232-137E-4D6E-989F-5DB0A2D5DCB3}"/>
    <cellStyle name="Normal 16 2 6 3" xfId="6716" xr:uid="{FF55786F-BD5B-44D6-927C-BA987EDB716B}"/>
    <cellStyle name="Normal 16 2 6 3 2" xfId="13715" xr:uid="{22821789-B5D2-4B31-9697-5F0A8F0B4668}"/>
    <cellStyle name="Normal 16 2 6 4" xfId="9059" xr:uid="{0E115016-C157-43F9-A3F6-6421121F3F41}"/>
    <cellStyle name="Normal 16 2 6 5" xfId="15303" xr:uid="{A5FCC0AF-A035-47F1-ACD4-B7BA01B10DA5}"/>
    <cellStyle name="Normal 16 2 6 6" xfId="18646" xr:uid="{F50935AC-5064-409D-961D-CCB2A104BB0B}"/>
    <cellStyle name="Normal 16 2 6 7" xfId="21702" xr:uid="{B10904ED-7705-43D7-9701-2244D55A0B9D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3" xfId="16792" xr:uid="{E4F885C9-147F-476B-9E3B-B91A9F047DC4}"/>
    <cellStyle name="Normal 16 2 7 2 4" xfId="20131" xr:uid="{2A31AC31-D548-44C1-95FC-9979B0716C5E}"/>
    <cellStyle name="Normal 16 2 7 2 5" xfId="23187" xr:uid="{AA3632BF-7E3E-4A0B-BFB5-07E8E5A9A6C2}"/>
    <cellStyle name="Normal 16 2 7 3" xfId="5919" xr:uid="{037DF8E5-5337-4931-9B7C-C9BBBA9376AA}"/>
    <cellStyle name="Normal 16 2 7 3 2" xfId="12918" xr:uid="{B999A5D3-6562-4E32-B7B6-00E191B3D5DF}"/>
    <cellStyle name="Normal 16 2 7 4" xfId="8262" xr:uid="{6C284A1C-D29F-4BE6-A511-8522D4FF57EB}"/>
    <cellStyle name="Normal 16 2 7 5" xfId="15463" xr:uid="{8E11A1F5-25E2-4ABA-A9BF-A2AD958389E3}"/>
    <cellStyle name="Normal 16 2 7 6" xfId="18806" xr:uid="{50146FDC-FF3F-4E1E-9E5B-42E728B03184}"/>
    <cellStyle name="Normal 16 2 7 7" xfId="21862" xr:uid="{49466FD8-B53D-4593-B85C-569794D5C73D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3" xfId="16957" xr:uid="{263FBF96-8417-4AA9-B118-C4968B9538E0}"/>
    <cellStyle name="Normal 16 2 8 2 4" xfId="20296" xr:uid="{D6A105CF-364A-4E29-A13F-3024D46B4E59}"/>
    <cellStyle name="Normal 16 2 8 2 5" xfId="23352" xr:uid="{35B45A62-57CE-4DF2-9C0C-36F7492C6F6D}"/>
    <cellStyle name="Normal 16 2 8 3" xfId="6876" xr:uid="{42B16A1E-060B-4009-BF8C-4B8AA806D6E8}"/>
    <cellStyle name="Normal 16 2 8 3 2" xfId="13875" xr:uid="{2F40EE4C-4394-4153-8909-2AD889AA0D8C}"/>
    <cellStyle name="Normal 16 2 8 4" xfId="9219" xr:uid="{335D8541-9FF9-4161-B766-1E397D499B1D}"/>
    <cellStyle name="Normal 16 2 8 5" xfId="15627" xr:uid="{061F6C13-D022-47CC-AB30-449A02B4062C}"/>
    <cellStyle name="Normal 16 2 8 6" xfId="18970" xr:uid="{8E9C9850-3564-4454-BA07-0E608FBE208A}"/>
    <cellStyle name="Normal 16 2 8 7" xfId="22026" xr:uid="{AAFCBCC3-83DE-4D27-B6A7-D94A6C004C30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3" xfId="7039" xr:uid="{0A7A599A-36CD-48F4-858F-2E27FF879B53}"/>
    <cellStyle name="Normal 16 2 9 3 2" xfId="14038" xr:uid="{8024E80C-1FD3-491B-905A-5EF4F1CE304A}"/>
    <cellStyle name="Normal 16 2 9 4" xfId="9382" xr:uid="{8F41970A-142B-4788-A88A-CCE1DC3CBADE}"/>
    <cellStyle name="Normal 16 2 9 5" xfId="15835" xr:uid="{5ACD4ABF-5DC5-4F69-B84C-30F63CD3653A}"/>
    <cellStyle name="Normal 16 2 9 6" xfId="19174" xr:uid="{F6535501-456E-42EB-BE7C-A870DA6947AB}"/>
    <cellStyle name="Normal 16 2 9 7" xfId="22230" xr:uid="{D0A9A9B7-14F7-43EC-8F24-E5371F2CD9E3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3" xfId="7035" xr:uid="{7D478E75-2531-4C8A-9112-EBB93AB40D72}"/>
    <cellStyle name="Normal 16 20 3 2" xfId="14034" xr:uid="{EE4D71CF-A3BB-4675-9806-6CBD8D53C410}"/>
    <cellStyle name="Normal 16 20 4" xfId="9378" xr:uid="{07A80437-5F2B-451D-AF1F-55B106B750E1}"/>
    <cellStyle name="Normal 16 20 5" xfId="15831" xr:uid="{9C4CF846-BEE3-4D79-9CA8-C92D0A0614DA}"/>
    <cellStyle name="Normal 16 20 6" xfId="19170" xr:uid="{24917D90-DC44-4FE0-AAA7-58F89808F3DB}"/>
    <cellStyle name="Normal 16 20 7" xfId="22226" xr:uid="{33D8E438-7D45-44DB-81C5-D0803E84D323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3" xfId="7198" xr:uid="{E17670DF-BB88-4087-B108-8F9803903276}"/>
    <cellStyle name="Normal 16 21 3 2" xfId="14197" xr:uid="{966298EB-8AEA-49BC-9CC9-983E4EC2317B}"/>
    <cellStyle name="Normal 16 21 4" xfId="9541" xr:uid="{CBF14D80-4BD7-46FB-B12C-3E439CADE772}"/>
    <cellStyle name="Normal 16 21 5" xfId="17131" xr:uid="{83474DAE-76CB-4FB6-9B24-B070F63A67EC}"/>
    <cellStyle name="Normal 16 21 6" xfId="20469" xr:uid="{9AB190DB-1F88-4D93-BA4A-2844FBB21607}"/>
    <cellStyle name="Normal 16 21 7" xfId="23525" xr:uid="{64CCC332-0B96-40BE-9CAD-E2B5A52C65E8}"/>
    <cellStyle name="Normal 16 22" xfId="2773" xr:uid="{EF308DC2-99BD-4EE5-9DB7-315BAD9D2B64}"/>
    <cellStyle name="Normal 16 22 2" xfId="9772" xr:uid="{9C423F7D-0DF9-4AF9-A6B0-A5552985A809}"/>
    <cellStyle name="Normal 16 22 3" xfId="17308" xr:uid="{F2E9FF35-F05D-4A1D-9F79-3E8BBDEDDA5E}"/>
    <cellStyle name="Normal 16 22 4" xfId="20646" xr:uid="{E889B653-C882-4C60-A1A3-3B1AB069EBC2}"/>
    <cellStyle name="Normal 16 22 5" xfId="23702" xr:uid="{B0328643-5589-41CE-B7DB-719115AD9C24}"/>
    <cellStyle name="Normal 16 23" xfId="5101" xr:uid="{F42BF69A-0C80-410C-BF72-B5FAAF49758C}"/>
    <cellStyle name="Normal 16 23 2" xfId="12100" xr:uid="{C9524059-B39F-41E0-93FD-0403D1799393}"/>
    <cellStyle name="Normal 16 23 3" xfId="17575" xr:uid="{00496B18-9A1E-4C1F-836A-592B43EE7523}"/>
    <cellStyle name="Normal 16 24" xfId="7444" xr:uid="{A7250F43-18A0-4A6B-A44D-F5343489E791}"/>
    <cellStyle name="Normal 16 25" xfId="14433" xr:uid="{A1230594-66B9-4C53-B9B0-6FC577F4943B}"/>
    <cellStyle name="Normal 16 26" xfId="17813" xr:uid="{0C508B72-C4C8-4567-914C-B19228216C35}"/>
    <cellStyle name="Normal 16 27" xfId="20869" xr:uid="{4C66E701-4E41-411F-9CEA-68749AC1873E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3" xfId="7203" xr:uid="{E786BB07-C35C-4453-9714-CFB4AA1A2413}"/>
    <cellStyle name="Normal 16 3 10 3 2" xfId="14202" xr:uid="{09AC3DB9-7EB1-4CE6-A06A-47EE0A59B93C}"/>
    <cellStyle name="Normal 16 3 10 4" xfId="9546" xr:uid="{FFBDA9E9-A5ED-45A1-B8AC-004260B75373}"/>
    <cellStyle name="Normal 16 3 10 5" xfId="17136" xr:uid="{4C8AFAAA-EA84-4962-ACD4-09C9C45DBF2A}"/>
    <cellStyle name="Normal 16 3 10 6" xfId="20474" xr:uid="{2B90EE1B-2C18-489A-9450-24A96F2ACD41}"/>
    <cellStyle name="Normal 16 3 10 7" xfId="23530" xr:uid="{6DECDE4C-8DC0-45C2-B362-F35E965C41F0}"/>
    <cellStyle name="Normal 16 3 11" xfId="2778" xr:uid="{AAA1D6CA-2E2A-4DA6-AA45-4A1EBC55C397}"/>
    <cellStyle name="Normal 16 3 11 2" xfId="9777" xr:uid="{FAADDCF8-9552-4578-9848-F6C862074D7F}"/>
    <cellStyle name="Normal 16 3 11 3" xfId="17313" xr:uid="{5844D68A-8E5F-4EE2-9DCA-65334EBDF59F}"/>
    <cellStyle name="Normal 16 3 11 4" xfId="20651" xr:uid="{6A087FBA-A99B-4FDD-88EB-AAD7401684FE}"/>
    <cellStyle name="Normal 16 3 11 5" xfId="23707" xr:uid="{5C352062-019D-4EE6-B918-D3EF602ECA37}"/>
    <cellStyle name="Normal 16 3 12" xfId="5106" xr:uid="{7ED83FC7-0DAC-4CC6-B8CE-84E8A10DF067}"/>
    <cellStyle name="Normal 16 3 12 2" xfId="12105" xr:uid="{1E2724BE-CA8F-47D0-A2C4-7C5FBCF20541}"/>
    <cellStyle name="Normal 16 3 13" xfId="7449" xr:uid="{580A49C2-16B7-474B-9AEF-1646CABF82CF}"/>
    <cellStyle name="Normal 16 3 14" xfId="14438" xr:uid="{D4811510-48E4-4923-BC6C-B5B505A5E4B1}"/>
    <cellStyle name="Normal 16 3 15" xfId="17818" xr:uid="{EA1B8207-F6EE-4E4A-99B2-092634E16873}"/>
    <cellStyle name="Normal 16 3 16" xfId="20874" xr:uid="{A022EE8E-FC39-4DA3-8436-5E837180DEC2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3" xfId="6080" xr:uid="{6F6C20FB-E33D-4991-A737-67656F6CF51C}"/>
    <cellStyle name="Normal 16 3 2 2 3 2" xfId="13079" xr:uid="{9A296768-5FA9-4307-827D-77E6B98BD197}"/>
    <cellStyle name="Normal 16 3 2 2 4" xfId="8423" xr:uid="{41598081-C8C4-413F-BF94-6D575C591AAA}"/>
    <cellStyle name="Normal 16 3 2 2 5" xfId="15996" xr:uid="{67EA133C-8BBA-4BB8-A188-F05EA642C634}"/>
    <cellStyle name="Normal 16 3 2 2 6" xfId="19335" xr:uid="{BEB39A39-EA2C-494C-850E-1B7BDB0BD3AA}"/>
    <cellStyle name="Normal 16 3 2 2 7" xfId="22391" xr:uid="{2C693399-B505-4DF2-AE8E-74CC82FA3B9E}"/>
    <cellStyle name="Normal 16 3 2 3" xfId="2938" xr:uid="{81D906F3-C68B-4669-A373-EE38490AB2B4}"/>
    <cellStyle name="Normal 16 3 2 3 2" xfId="9937" xr:uid="{F735BC5B-F16B-446D-A8B3-798F433641C3}"/>
    <cellStyle name="Normal 16 3 2 4" xfId="5266" xr:uid="{38DEA919-16FD-4B18-9E3C-1440A90073E9}"/>
    <cellStyle name="Normal 16 3 2 4 2" xfId="12265" xr:uid="{4BF0BDA8-26B8-45A7-A584-5B794AC0A697}"/>
    <cellStyle name="Normal 16 3 2 5" xfId="7609" xr:uid="{65BDDF74-1809-46FC-8F9C-BA3C69F5E766}"/>
    <cellStyle name="Normal 16 3 2 6" xfId="14666" xr:uid="{5A1714CB-00DC-4BE0-BB61-06B71121455D}"/>
    <cellStyle name="Normal 16 3 2 7" xfId="18010" xr:uid="{01110C3C-A64A-4EC9-AA2A-A5046DA4320C}"/>
    <cellStyle name="Normal 16 3 2 8" xfId="21066" xr:uid="{0622C4AE-1CD7-496E-B139-349CB61C4A47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3" xfId="6240" xr:uid="{BAE85BE0-6DA0-4107-9D5B-E0F539551274}"/>
    <cellStyle name="Normal 16 3 3 2 3 2" xfId="13239" xr:uid="{5FE4D045-4137-4506-941A-9686DA1AEE0E}"/>
    <cellStyle name="Normal 16 3 3 2 4" xfId="8583" xr:uid="{42C94F8E-CD42-45F9-9596-43814BE89AE3}"/>
    <cellStyle name="Normal 16 3 3 2 5" xfId="16156" xr:uid="{7A99095F-14FB-44D2-8338-84ABC9AAECCA}"/>
    <cellStyle name="Normal 16 3 3 2 6" xfId="19495" xr:uid="{54EF266B-5499-476F-AE76-A8AC3AB47E92}"/>
    <cellStyle name="Normal 16 3 3 2 7" xfId="22551" xr:uid="{D4F3E6E9-0351-449D-9D06-CA2F7FC93FCC}"/>
    <cellStyle name="Normal 16 3 3 3" xfId="3099" xr:uid="{CDC22F1E-6220-4640-BE8E-B13E579082AB}"/>
    <cellStyle name="Normal 16 3 3 3 2" xfId="10098" xr:uid="{D67DC6B8-8D73-437B-B8C0-3B43B33776F1}"/>
    <cellStyle name="Normal 16 3 3 4" xfId="5427" xr:uid="{E6267CDF-3F0E-4B73-B3E1-881792ADAE5C}"/>
    <cellStyle name="Normal 16 3 3 4 2" xfId="12426" xr:uid="{98D960CB-D16B-4C5A-990D-4319F8B9047A}"/>
    <cellStyle name="Normal 16 3 3 5" xfId="7770" xr:uid="{0B83E691-D91F-48AA-9AD7-042C954071CD}"/>
    <cellStyle name="Normal 16 3 3 6" xfId="14826" xr:uid="{FCDAA411-7014-4D2E-A47B-2EF99B61A471}"/>
    <cellStyle name="Normal 16 3 3 7" xfId="18170" xr:uid="{2E8748E0-CEAF-4CE2-90EA-146E1E72C30F}"/>
    <cellStyle name="Normal 16 3 3 8" xfId="21226" xr:uid="{B6B95A05-BBBE-43B6-95A7-BE126F372E8B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3" xfId="6398" xr:uid="{0B5C1FBD-4245-4EBB-A2CF-61E6DCA1269F}"/>
    <cellStyle name="Normal 16 3 4 2 3 2" xfId="13397" xr:uid="{451AC9BF-391C-497B-A12A-6CFEFBBA0E90}"/>
    <cellStyle name="Normal 16 3 4 2 4" xfId="8741" xr:uid="{822E918D-1889-4336-BA43-DB85CA6F26A4}"/>
    <cellStyle name="Normal 16 3 4 2 5" xfId="16314" xr:uid="{A2864178-EECA-40D6-833E-44832F1FC7A6}"/>
    <cellStyle name="Normal 16 3 4 2 6" xfId="19653" xr:uid="{E929AE57-4906-4024-A4C2-F0A70C0A094F}"/>
    <cellStyle name="Normal 16 3 4 2 7" xfId="22709" xr:uid="{F07631DB-FE86-492C-8619-C3D0DB96F2F3}"/>
    <cellStyle name="Normal 16 3 4 3" xfId="3258" xr:uid="{68E12B0C-80F5-4576-AAA3-3253B192279B}"/>
    <cellStyle name="Normal 16 3 4 3 2" xfId="10257" xr:uid="{C7689B54-39AC-42B8-B568-F673518980BA}"/>
    <cellStyle name="Normal 16 3 4 4" xfId="5586" xr:uid="{CEA83803-A23C-4065-9F99-D01185D2BF51}"/>
    <cellStyle name="Normal 16 3 4 4 2" xfId="12585" xr:uid="{3F4D328B-C9CA-49E3-8B35-3AB105C7FE1C}"/>
    <cellStyle name="Normal 16 3 4 5" xfId="7929" xr:uid="{79F3D6FC-ED07-4846-86AB-45AE4FBEE676}"/>
    <cellStyle name="Normal 16 3 4 6" xfId="14984" xr:uid="{973509E5-F301-471C-947B-305DB6A90433}"/>
    <cellStyle name="Normal 16 3 4 7" xfId="18328" xr:uid="{FD36D55C-5F71-411E-AB4A-FE5C785643D3}"/>
    <cellStyle name="Normal 16 3 4 8" xfId="21384" xr:uid="{6121C259-A850-47C4-AB86-C59C02D5F3CE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3" xfId="6557" xr:uid="{90761EDC-BF00-4B61-9A1B-C409006B93AF}"/>
    <cellStyle name="Normal 16 3 5 2 3 2" xfId="13556" xr:uid="{20813023-4173-45A6-81A5-0C14BFF57439}"/>
    <cellStyle name="Normal 16 3 5 2 4" xfId="8900" xr:uid="{9386C16C-59D7-46F4-9E03-526DB8C9B6CC}"/>
    <cellStyle name="Normal 16 3 5 2 5" xfId="16473" xr:uid="{F71F032C-CD65-4BEE-AE11-862A22A3D267}"/>
    <cellStyle name="Normal 16 3 5 2 6" xfId="19812" xr:uid="{9AB4E79F-1948-4132-9CC0-81261D6A8CE5}"/>
    <cellStyle name="Normal 16 3 5 2 7" xfId="22868" xr:uid="{BC8D92EE-1E6F-4904-AE12-B1907C6D4551}"/>
    <cellStyle name="Normal 16 3 5 3" xfId="3418" xr:uid="{A87B1304-ADA0-436C-A4C2-7FB4F119E638}"/>
    <cellStyle name="Normal 16 3 5 3 2" xfId="10417" xr:uid="{6ACED4DD-7928-484C-88B8-8A595659AB00}"/>
    <cellStyle name="Normal 16 3 5 4" xfId="5746" xr:uid="{7974D365-2B74-4B56-B609-A12561582F63}"/>
    <cellStyle name="Normal 16 3 5 4 2" xfId="12745" xr:uid="{A72B52D6-A3F8-4640-B3C5-5602B65F105B}"/>
    <cellStyle name="Normal 16 3 5 5" xfId="8089" xr:uid="{25A10987-AA8D-46D5-AAB5-5D9417788FD1}"/>
    <cellStyle name="Normal 16 3 5 6" xfId="15143" xr:uid="{99A04438-EDF8-4229-BD32-945F0C862B6E}"/>
    <cellStyle name="Normal 16 3 5 7" xfId="18487" xr:uid="{C4241A26-1DF1-4A12-A5CD-C8C61E6BF273}"/>
    <cellStyle name="Normal 16 3 5 8" xfId="21543" xr:uid="{77FDF734-D0C3-455F-8BA0-4D6FA231EB2C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3" xfId="16633" xr:uid="{9D9D23FD-BBFB-4365-A4DD-A35B1D98C7A4}"/>
    <cellStyle name="Normal 16 3 6 2 4" xfId="19972" xr:uid="{D69944A0-09ED-48E7-9B22-294B3E1082C0}"/>
    <cellStyle name="Normal 16 3 6 2 5" xfId="23028" xr:uid="{3543628C-B9A2-4D00-9A2B-46782EF2639B}"/>
    <cellStyle name="Normal 16 3 6 3" xfId="6717" xr:uid="{D459C107-10FC-4514-A8DE-F2F277B3C79D}"/>
    <cellStyle name="Normal 16 3 6 3 2" xfId="13716" xr:uid="{2DFD4175-F5E2-444C-A5C8-8A4511D9D9EB}"/>
    <cellStyle name="Normal 16 3 6 4" xfId="9060" xr:uid="{C42FE92F-3CCE-4841-A9EB-8F08D3378FC7}"/>
    <cellStyle name="Normal 16 3 6 5" xfId="15304" xr:uid="{FE6BAB42-C3E2-4926-A0FA-AEB9305652C1}"/>
    <cellStyle name="Normal 16 3 6 6" xfId="18647" xr:uid="{34E7C316-9424-4856-BA3F-51B24761DFF9}"/>
    <cellStyle name="Normal 16 3 6 7" xfId="21703" xr:uid="{D75A4109-FECB-4F70-9E9F-C995C9ED1627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3" xfId="16793" xr:uid="{3E16C11F-6F0F-48B6-883C-C6F9EE03CC76}"/>
    <cellStyle name="Normal 16 3 7 2 4" xfId="20132" xr:uid="{65C0D43A-F845-4F15-A0D8-D89B51589656}"/>
    <cellStyle name="Normal 16 3 7 2 5" xfId="23188" xr:uid="{37E95DF5-87AC-4387-8C60-5236CDF54125}"/>
    <cellStyle name="Normal 16 3 7 3" xfId="5920" xr:uid="{EC7E27B2-A200-433B-814D-03FAD22B8759}"/>
    <cellStyle name="Normal 16 3 7 3 2" xfId="12919" xr:uid="{D69F2818-C290-410D-AB6C-AF1F03DA6742}"/>
    <cellStyle name="Normal 16 3 7 4" xfId="8263" xr:uid="{653196BB-BA51-45BF-B498-6E52192C1092}"/>
    <cellStyle name="Normal 16 3 7 5" xfId="15464" xr:uid="{A02762BC-8917-4303-A214-DCE5B7DEDBCD}"/>
    <cellStyle name="Normal 16 3 7 6" xfId="18807" xr:uid="{B33A8D3E-F988-4CF6-B58F-9AA0A209C10F}"/>
    <cellStyle name="Normal 16 3 7 7" xfId="21863" xr:uid="{E63D9C10-750E-470C-BDFB-80D075A14559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3" xfId="16958" xr:uid="{2048840F-D90A-40CE-AE3C-6B6613A68403}"/>
    <cellStyle name="Normal 16 3 8 2 4" xfId="20297" xr:uid="{62DDA625-D38A-48A7-8144-30795F9EB0DA}"/>
    <cellStyle name="Normal 16 3 8 2 5" xfId="23353" xr:uid="{101695DB-B667-46D8-A966-64066FC32EF9}"/>
    <cellStyle name="Normal 16 3 8 3" xfId="6877" xr:uid="{06C0B4C6-7D30-4411-B91C-25D28CE400BA}"/>
    <cellStyle name="Normal 16 3 8 3 2" xfId="13876" xr:uid="{265BE682-4DE9-438F-994F-95247A541541}"/>
    <cellStyle name="Normal 16 3 8 4" xfId="9220" xr:uid="{38B03635-96CA-4D50-9E75-D121ECC33C88}"/>
    <cellStyle name="Normal 16 3 8 5" xfId="15628" xr:uid="{8E8039F8-E720-4FC2-9B86-B988E666006B}"/>
    <cellStyle name="Normal 16 3 8 6" xfId="18971" xr:uid="{B6536B09-6E6A-4EDD-AB1D-415F459B9D8C}"/>
    <cellStyle name="Normal 16 3 8 7" xfId="22027" xr:uid="{CDC49A2F-7E7D-4422-B4BA-C9BF66A121D8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3" xfId="7040" xr:uid="{62669CAA-2EE4-4B32-BD17-D066001E0FAE}"/>
    <cellStyle name="Normal 16 3 9 3 2" xfId="14039" xr:uid="{F9C00404-C8C1-4272-92B7-D31DC0CEAC03}"/>
    <cellStyle name="Normal 16 3 9 4" xfId="9383" xr:uid="{74CE2C19-543F-45EE-AF17-068C0602F0D0}"/>
    <cellStyle name="Normal 16 3 9 5" xfId="15836" xr:uid="{78F738D3-35C5-4E79-8DAB-70EE058DB13A}"/>
    <cellStyle name="Normal 16 3 9 6" xfId="19175" xr:uid="{2CB545DB-13B1-4E08-89B0-A36C76E55013}"/>
    <cellStyle name="Normal 16 3 9 7" xfId="22231" xr:uid="{1CD19C68-84AA-45E1-8E93-50C155E0503C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3" xfId="7204" xr:uid="{876E8C5F-E4DE-46D9-9160-5477981E51D4}"/>
    <cellStyle name="Normal 16 4 10 3 2" xfId="14203" xr:uid="{B54D1560-DA80-420C-93CA-CC1D90C761F6}"/>
    <cellStyle name="Normal 16 4 10 4" xfId="9547" xr:uid="{1C070486-90EA-4465-91E9-F28E8B7A58AA}"/>
    <cellStyle name="Normal 16 4 10 5" xfId="17137" xr:uid="{4D3B1A47-F7F9-4200-B1FB-01F2FEC3AB20}"/>
    <cellStyle name="Normal 16 4 10 6" xfId="20475" xr:uid="{FD382FA3-FEA1-4C4E-9B16-D700D8074D38}"/>
    <cellStyle name="Normal 16 4 10 7" xfId="23531" xr:uid="{82608848-DF12-442F-B467-3D5C96C61B9D}"/>
    <cellStyle name="Normal 16 4 11" xfId="2779" xr:uid="{4FD9A6CF-58CF-488B-88A4-F60D9F5EDBE2}"/>
    <cellStyle name="Normal 16 4 11 2" xfId="9778" xr:uid="{7D8F744E-2443-446A-90E7-FF43515219F3}"/>
    <cellStyle name="Normal 16 4 11 3" xfId="17314" xr:uid="{FBAE9DAF-5AEB-4730-9D34-059365167D92}"/>
    <cellStyle name="Normal 16 4 11 4" xfId="20652" xr:uid="{EC8E396D-A1E4-4AE7-A01D-5E6AFE98E9D9}"/>
    <cellStyle name="Normal 16 4 11 5" xfId="23708" xr:uid="{FC1963E1-5170-4118-AFD4-575FDAD60131}"/>
    <cellStyle name="Normal 16 4 12" xfId="5107" xr:uid="{E152954F-BE49-45C5-B349-468D12BE7F4B}"/>
    <cellStyle name="Normal 16 4 12 2" xfId="12106" xr:uid="{F1F9BD27-E9EB-41D1-87C3-147D570880FD}"/>
    <cellStyle name="Normal 16 4 13" xfId="7450" xr:uid="{4FDA8573-A920-4148-82B9-9DD9DB96D30A}"/>
    <cellStyle name="Normal 16 4 14" xfId="14439" xr:uid="{FF9ADE0F-24CC-44EC-AEEC-990DE37A93AD}"/>
    <cellStyle name="Normal 16 4 15" xfId="17819" xr:uid="{C85F868E-9FE3-46B2-9AD1-B7D9D6F87F76}"/>
    <cellStyle name="Normal 16 4 16" xfId="20875" xr:uid="{5776619E-B0DF-443C-9757-B03B8C6FB55F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3" xfId="6081" xr:uid="{0C666D09-FD1D-4CB4-91C5-650504F327B0}"/>
    <cellStyle name="Normal 16 4 2 2 3 2" xfId="13080" xr:uid="{E273D767-AD6E-4A25-8653-088CAB91AE6E}"/>
    <cellStyle name="Normal 16 4 2 2 4" xfId="8424" xr:uid="{7C79DC97-087A-4B7C-9A7B-F20908951B7D}"/>
    <cellStyle name="Normal 16 4 2 2 5" xfId="15997" xr:uid="{D5DA9714-B079-49D9-9C5B-7DF781ECCCF0}"/>
    <cellStyle name="Normal 16 4 2 2 6" xfId="19336" xr:uid="{C68B0569-1A67-4C25-8BF4-06ACDDB5FC50}"/>
    <cellStyle name="Normal 16 4 2 2 7" xfId="22392" xr:uid="{DC0075D3-6BDF-463B-A51C-6C45404EC772}"/>
    <cellStyle name="Normal 16 4 2 3" xfId="2939" xr:uid="{D2AFECD7-909B-4B04-BE19-8BB3DD44C6B7}"/>
    <cellStyle name="Normal 16 4 2 3 2" xfId="9938" xr:uid="{1A6FBF37-D0C0-48DD-A715-6D62CEFD55F0}"/>
    <cellStyle name="Normal 16 4 2 4" xfId="5267" xr:uid="{25192CB1-6CC2-4C4B-A0B7-1A809B399843}"/>
    <cellStyle name="Normal 16 4 2 4 2" xfId="12266" xr:uid="{A8B42A49-2640-4229-81B5-AD5D0C901A5F}"/>
    <cellStyle name="Normal 16 4 2 5" xfId="7610" xr:uid="{F50F88F7-BD6B-403F-8049-1ADC6378AF6F}"/>
    <cellStyle name="Normal 16 4 2 6" xfId="14667" xr:uid="{5B92E6E6-3689-4B9D-A912-799E9B7D7201}"/>
    <cellStyle name="Normal 16 4 2 7" xfId="18011" xr:uid="{88775B1C-F9CB-43FF-BAB6-2375D517A5D2}"/>
    <cellStyle name="Normal 16 4 2 8" xfId="21067" xr:uid="{B1ECA017-0AEB-480A-8D93-3A6C12BFCF28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3" xfId="6241" xr:uid="{63DC833A-897B-43EE-8BC4-2880EE63D322}"/>
    <cellStyle name="Normal 16 4 3 2 3 2" xfId="13240" xr:uid="{D5AED8BF-E440-4084-B5D5-4891AA8B9A2C}"/>
    <cellStyle name="Normal 16 4 3 2 4" xfId="8584" xr:uid="{646F679C-086F-470B-A7EC-C6612AC8EC70}"/>
    <cellStyle name="Normal 16 4 3 2 5" xfId="16157" xr:uid="{B7DC9CA2-8AC6-4B26-A6B2-5596E61AEB49}"/>
    <cellStyle name="Normal 16 4 3 2 6" xfId="19496" xr:uid="{C44D83AF-51D7-4067-B671-21C8433752AC}"/>
    <cellStyle name="Normal 16 4 3 2 7" xfId="22552" xr:uid="{6AF0A45D-37F8-49AD-96BB-08663848B08D}"/>
    <cellStyle name="Normal 16 4 3 3" xfId="3100" xr:uid="{B895E6CC-9639-42CC-8941-C91E2AF9E008}"/>
    <cellStyle name="Normal 16 4 3 3 2" xfId="10099" xr:uid="{7A662E3E-759C-4C8A-9E2D-41BF2018DBDB}"/>
    <cellStyle name="Normal 16 4 3 4" xfId="5428" xr:uid="{BA362B8B-9855-4368-86C9-48E6C03C48E4}"/>
    <cellStyle name="Normal 16 4 3 4 2" xfId="12427" xr:uid="{8528F78D-FA75-4045-8CAC-4F4988871501}"/>
    <cellStyle name="Normal 16 4 3 5" xfId="7771" xr:uid="{7971EBFC-D341-408E-8331-577933B4E4FC}"/>
    <cellStyle name="Normal 16 4 3 6" xfId="14827" xr:uid="{96D2A7DF-9A72-4482-9EEF-329C32570772}"/>
    <cellStyle name="Normal 16 4 3 7" xfId="18171" xr:uid="{4D6B8A66-A047-4947-BA5A-733BD567B70C}"/>
    <cellStyle name="Normal 16 4 3 8" xfId="21227" xr:uid="{C0C6D984-58BE-4662-905A-E3C118E12688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3" xfId="6399" xr:uid="{C372A3C8-8F73-4383-8F44-9D0C67D6FE1E}"/>
    <cellStyle name="Normal 16 4 4 2 3 2" xfId="13398" xr:uid="{B04FD71E-650F-4635-BFBE-5B9AFA199412}"/>
    <cellStyle name="Normal 16 4 4 2 4" xfId="8742" xr:uid="{CCCB0442-1809-4C7B-887E-ABB860429888}"/>
    <cellStyle name="Normal 16 4 4 2 5" xfId="16315" xr:uid="{B6FFCEAE-885A-4787-B335-BF51E3A64765}"/>
    <cellStyle name="Normal 16 4 4 2 6" xfId="19654" xr:uid="{FE777219-AA56-4B44-92F3-B9403F93D029}"/>
    <cellStyle name="Normal 16 4 4 2 7" xfId="22710" xr:uid="{F4A1105A-CDB3-414D-AFA5-B97144CBBF02}"/>
    <cellStyle name="Normal 16 4 4 3" xfId="3259" xr:uid="{B8C4E134-814F-4463-8F25-4C3D105736A0}"/>
    <cellStyle name="Normal 16 4 4 3 2" xfId="10258" xr:uid="{8914C903-7543-4892-A3F5-ADB80D2932E8}"/>
    <cellStyle name="Normal 16 4 4 4" xfId="5587" xr:uid="{5CC6CDFE-1F1E-47F1-B84C-473546E44303}"/>
    <cellStyle name="Normal 16 4 4 4 2" xfId="12586" xr:uid="{044D8BF2-C2EE-48F1-BBB7-630021986F64}"/>
    <cellStyle name="Normal 16 4 4 5" xfId="7930" xr:uid="{0AE61D84-91EE-4870-9772-80B42FF5B0F5}"/>
    <cellStyle name="Normal 16 4 4 6" xfId="14985" xr:uid="{0363B0E7-6FB2-496D-BF2E-817B3553A137}"/>
    <cellStyle name="Normal 16 4 4 7" xfId="18329" xr:uid="{91531657-26D6-450D-A623-1341B1DB5BE5}"/>
    <cellStyle name="Normal 16 4 4 8" xfId="21385" xr:uid="{5399238C-A29B-4ADD-B454-F5C17AFEEAB1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3" xfId="6558" xr:uid="{CEB91B5F-D8A1-458E-995D-2D496DE3189E}"/>
    <cellStyle name="Normal 16 4 5 2 3 2" xfId="13557" xr:uid="{95F5A213-EAA9-4F9D-B99D-F3B038840F63}"/>
    <cellStyle name="Normal 16 4 5 2 4" xfId="8901" xr:uid="{A4357A73-2127-4E1E-A34E-47853978E8C6}"/>
    <cellStyle name="Normal 16 4 5 2 5" xfId="16474" xr:uid="{D88787A6-320B-4222-9BCD-1324015DE671}"/>
    <cellStyle name="Normal 16 4 5 2 6" xfId="19813" xr:uid="{3D41FB11-54BB-4257-8D9A-835E113EB745}"/>
    <cellStyle name="Normal 16 4 5 2 7" xfId="22869" xr:uid="{5608447B-5BA2-4477-A204-7E7A83F42735}"/>
    <cellStyle name="Normal 16 4 5 3" xfId="3419" xr:uid="{2C3ACBB7-D41B-4247-AAFF-AC9C637FDD71}"/>
    <cellStyle name="Normal 16 4 5 3 2" xfId="10418" xr:uid="{5EE54EBA-A5FC-4C13-825A-6E9383E64EDA}"/>
    <cellStyle name="Normal 16 4 5 4" xfId="5747" xr:uid="{B5CF8C3B-E4E9-4210-A41E-9CE05BB364EC}"/>
    <cellStyle name="Normal 16 4 5 4 2" xfId="12746" xr:uid="{BD4BB9C7-B48F-4684-ADCC-ADB537E38F74}"/>
    <cellStyle name="Normal 16 4 5 5" xfId="8090" xr:uid="{7D36B200-844F-4AC7-8FD2-AA1D16759D92}"/>
    <cellStyle name="Normal 16 4 5 6" xfId="15144" xr:uid="{613ED0D7-9D62-4EC2-B7E4-00A0131DAE33}"/>
    <cellStyle name="Normal 16 4 5 7" xfId="18488" xr:uid="{8F8E7ADC-DAD8-430B-BC91-FB32D19F3B96}"/>
    <cellStyle name="Normal 16 4 5 8" xfId="21544" xr:uid="{6B07EF80-4B25-42D7-8618-DC7101587856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3" xfId="16634" xr:uid="{02DFD52A-E872-4C69-B2D4-D6D531497FA6}"/>
    <cellStyle name="Normal 16 4 6 2 4" xfId="19973" xr:uid="{76915A5F-9623-40A7-9C4E-F1E777263B74}"/>
    <cellStyle name="Normal 16 4 6 2 5" xfId="23029" xr:uid="{D001D592-DCAA-472B-AC34-903BE6A9E66C}"/>
    <cellStyle name="Normal 16 4 6 3" xfId="6718" xr:uid="{D7FC5DFA-FBA4-4E4C-9309-13526B9A96F0}"/>
    <cellStyle name="Normal 16 4 6 3 2" xfId="13717" xr:uid="{EBDFD9AF-5A0C-4BFF-9FE6-02D0619DDA61}"/>
    <cellStyle name="Normal 16 4 6 4" xfId="9061" xr:uid="{6D215E4A-5B43-4781-9C22-BE2921D11995}"/>
    <cellStyle name="Normal 16 4 6 5" xfId="15305" xr:uid="{D485DB39-E087-4DF8-81F5-8F1CAAED10C8}"/>
    <cellStyle name="Normal 16 4 6 6" xfId="18648" xr:uid="{DCA4A381-EB43-4ABF-B4A7-C315B0D6A063}"/>
    <cellStyle name="Normal 16 4 6 7" xfId="21704" xr:uid="{72B0736A-071D-41E3-B3F9-D0A7F39D6763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3" xfId="16794" xr:uid="{AD8B2FEF-3A53-43E8-8106-ACAABB101B03}"/>
    <cellStyle name="Normal 16 4 7 2 4" xfId="20133" xr:uid="{0515B22A-6F30-4936-A0CE-67D362B1146A}"/>
    <cellStyle name="Normal 16 4 7 2 5" xfId="23189" xr:uid="{BA6E39C2-55C5-4300-9EAB-4D0FB3AAB6FA}"/>
    <cellStyle name="Normal 16 4 7 3" xfId="5921" xr:uid="{E1288274-A16C-47CD-883A-D46362695824}"/>
    <cellStyle name="Normal 16 4 7 3 2" xfId="12920" xr:uid="{F580B23E-78D2-41B5-A1AE-79CF4CB904EC}"/>
    <cellStyle name="Normal 16 4 7 4" xfId="8264" xr:uid="{92CDB5FA-E717-48F7-A38F-C7A0DC219D66}"/>
    <cellStyle name="Normal 16 4 7 5" xfId="15465" xr:uid="{F9B77A29-AC2B-4661-958D-E3BEDAA2DCE8}"/>
    <cellStyle name="Normal 16 4 7 6" xfId="18808" xr:uid="{2A682450-C9E6-4D53-BBE3-AAB13485DEAF}"/>
    <cellStyle name="Normal 16 4 7 7" xfId="21864" xr:uid="{A6C51A05-8424-4D07-9A08-D25C01D7D659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3" xfId="16959" xr:uid="{D31F487D-8F2B-4A49-AFA0-601CCB077D70}"/>
    <cellStyle name="Normal 16 4 8 2 4" xfId="20298" xr:uid="{8E4B4058-EED6-4BF2-92F8-E26BF1AA7AE4}"/>
    <cellStyle name="Normal 16 4 8 2 5" xfId="23354" xr:uid="{1C3441E9-0508-4856-AC1B-18A0B5BB4BEF}"/>
    <cellStyle name="Normal 16 4 8 3" xfId="6878" xr:uid="{04C8FD08-9E41-4E95-BDF5-1BDFD1022750}"/>
    <cellStyle name="Normal 16 4 8 3 2" xfId="13877" xr:uid="{F80E33AC-27CD-47F5-A104-972743C7F534}"/>
    <cellStyle name="Normal 16 4 8 4" xfId="9221" xr:uid="{DDEB7105-0762-479A-9A21-769F0A40E062}"/>
    <cellStyle name="Normal 16 4 8 5" xfId="15629" xr:uid="{BCC66683-2DFC-4C28-9A7E-7DA727328E76}"/>
    <cellStyle name="Normal 16 4 8 6" xfId="18972" xr:uid="{110AEEAD-9C95-4FF5-8BD5-CC12DB2BCF5E}"/>
    <cellStyle name="Normal 16 4 8 7" xfId="22028" xr:uid="{59905FF6-008E-4759-AD4E-8F17F73E725A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3" xfId="7041" xr:uid="{4676CB46-7CC3-412A-80FE-D3C42AB99B92}"/>
    <cellStyle name="Normal 16 4 9 3 2" xfId="14040" xr:uid="{9C878ADD-E170-4077-96C0-0816A4046C37}"/>
    <cellStyle name="Normal 16 4 9 4" xfId="9384" xr:uid="{C01898DE-AA75-4F16-8EFC-1F09101E66D6}"/>
    <cellStyle name="Normal 16 4 9 5" xfId="15837" xr:uid="{B4953FEA-5A45-4A9F-BB1C-554E46D2925D}"/>
    <cellStyle name="Normal 16 4 9 6" xfId="19176" xr:uid="{EBF00108-D7F4-417E-A5B4-8FF35FB852C4}"/>
    <cellStyle name="Normal 16 4 9 7" xfId="22232" xr:uid="{F7750A57-A09D-4585-9FEA-56ADF6142B4F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3" xfId="7205" xr:uid="{73BAFA07-0D80-4FA0-8CFB-9193DE6F8D34}"/>
    <cellStyle name="Normal 16 5 10 3 2" xfId="14204" xr:uid="{D4A1E93C-925F-4FED-AFA2-1070AA4576F5}"/>
    <cellStyle name="Normal 16 5 10 4" xfId="9548" xr:uid="{35A44939-72B4-448E-B184-CD94E682C0A2}"/>
    <cellStyle name="Normal 16 5 10 5" xfId="17138" xr:uid="{E5B171D0-714A-49DC-BA5B-CDEE4E4F7ADE}"/>
    <cellStyle name="Normal 16 5 10 6" xfId="20476" xr:uid="{9D211AB7-F8E3-4FD6-AB08-B46EC56A4BB8}"/>
    <cellStyle name="Normal 16 5 10 7" xfId="23532" xr:uid="{040C9DE4-D9B1-423D-8FF5-8257F8A1647C}"/>
    <cellStyle name="Normal 16 5 11" xfId="2780" xr:uid="{C6DF7FF1-D58D-4607-8086-C1B84D82203D}"/>
    <cellStyle name="Normal 16 5 11 2" xfId="9779" xr:uid="{5D5EA93D-6A56-4A74-B5DB-B69316DA45C1}"/>
    <cellStyle name="Normal 16 5 11 3" xfId="17315" xr:uid="{F0BBA97B-3513-4779-9DBF-4A308C0D9C69}"/>
    <cellStyle name="Normal 16 5 11 4" xfId="20653" xr:uid="{ACC43FFE-24B2-431F-89E2-0F19EBBE46A6}"/>
    <cellStyle name="Normal 16 5 11 5" xfId="23709" xr:uid="{87318248-844B-4972-B61D-E91D399FA075}"/>
    <cellStyle name="Normal 16 5 12" xfId="5108" xr:uid="{50C0D00E-018A-4C22-8E64-47D1DD58790F}"/>
    <cellStyle name="Normal 16 5 12 2" xfId="12107" xr:uid="{43396FA6-FE03-44F3-8D63-8CBFBBA972DA}"/>
    <cellStyle name="Normal 16 5 13" xfId="7451" xr:uid="{21CD4F12-AF57-46C9-9A9C-DD05D1AB6FA5}"/>
    <cellStyle name="Normal 16 5 14" xfId="14440" xr:uid="{09CD773F-D6FA-43E2-9704-0F082360FB3A}"/>
    <cellStyle name="Normal 16 5 15" xfId="17820" xr:uid="{450F40A1-3A32-4D04-8371-51C7C08BBC79}"/>
    <cellStyle name="Normal 16 5 16" xfId="20876" xr:uid="{639B04B1-0DF1-4AEE-8825-7BBCDCCA0789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3" xfId="6082" xr:uid="{266ED53B-232C-4F91-96EB-D8B4B5037BFD}"/>
    <cellStyle name="Normal 16 5 2 2 3 2" xfId="13081" xr:uid="{FC8D4160-5B91-4DA1-BD48-C1788773F810}"/>
    <cellStyle name="Normal 16 5 2 2 4" xfId="8425" xr:uid="{51F747E9-DF49-402D-8570-6CC56312A3F0}"/>
    <cellStyle name="Normal 16 5 2 2 5" xfId="15998" xr:uid="{3B5AB86F-0E55-4D1F-A4CD-88EBAE38947B}"/>
    <cellStyle name="Normal 16 5 2 2 6" xfId="19337" xr:uid="{208D0BB5-20FB-452B-9D86-6408D725D4D9}"/>
    <cellStyle name="Normal 16 5 2 2 7" xfId="22393" xr:uid="{D962A8E9-AD99-47EC-8377-EBCF006F1A97}"/>
    <cellStyle name="Normal 16 5 2 3" xfId="2940" xr:uid="{8B82D6D3-F7FF-43E0-842F-D53463494288}"/>
    <cellStyle name="Normal 16 5 2 3 2" xfId="9939" xr:uid="{55477D78-C25D-4DBE-9EFD-65FB8AF0778D}"/>
    <cellStyle name="Normal 16 5 2 4" xfId="5268" xr:uid="{18A2E394-FFD7-4717-B8D1-E47F8FAF1CCA}"/>
    <cellStyle name="Normal 16 5 2 4 2" xfId="12267" xr:uid="{1046A249-DB9C-4E9D-AD00-826D79E57D16}"/>
    <cellStyle name="Normal 16 5 2 5" xfId="7611" xr:uid="{1BF09EB4-10EB-4EE0-92B2-1FA02B769FBD}"/>
    <cellStyle name="Normal 16 5 2 6" xfId="14668" xr:uid="{282CDDC3-A0D9-4838-98FA-740779E02584}"/>
    <cellStyle name="Normal 16 5 2 7" xfId="18012" xr:uid="{F45778CF-5B0E-4A32-8CA3-297BE84B59E1}"/>
    <cellStyle name="Normal 16 5 2 8" xfId="21068" xr:uid="{E66304ED-7B4B-4D82-BF6C-53D4262B5C0C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3" xfId="6242" xr:uid="{65D30689-C197-49B0-99DA-2B0894CD2CBA}"/>
    <cellStyle name="Normal 16 5 3 2 3 2" xfId="13241" xr:uid="{0A4B2732-E6ED-40BA-B295-3C1260DE736D}"/>
    <cellStyle name="Normal 16 5 3 2 4" xfId="8585" xr:uid="{8CD803B8-9ECC-45D9-BCB6-37DA31390283}"/>
    <cellStyle name="Normal 16 5 3 2 5" xfId="16158" xr:uid="{73CA8C1E-5B84-4549-B9B1-7E2E8D36ADCA}"/>
    <cellStyle name="Normal 16 5 3 2 6" xfId="19497" xr:uid="{E1786045-321F-4A4D-B65E-409E57969229}"/>
    <cellStyle name="Normal 16 5 3 2 7" xfId="22553" xr:uid="{1030112C-6367-4803-BF44-35CD37750239}"/>
    <cellStyle name="Normal 16 5 3 3" xfId="3101" xr:uid="{6093B615-4932-4F40-A7E8-47824B39B548}"/>
    <cellStyle name="Normal 16 5 3 3 2" xfId="10100" xr:uid="{B8A458B3-AE79-49A5-848E-6B26D28D5EA0}"/>
    <cellStyle name="Normal 16 5 3 4" xfId="5429" xr:uid="{1459203A-4FFA-4107-8373-BFD7E02AEE80}"/>
    <cellStyle name="Normal 16 5 3 4 2" xfId="12428" xr:uid="{463170AD-BFB1-4EAD-98F5-837733B5D7B0}"/>
    <cellStyle name="Normal 16 5 3 5" xfId="7772" xr:uid="{BE0959B7-0E65-4863-945D-9DD5948A9F9E}"/>
    <cellStyle name="Normal 16 5 3 6" xfId="14828" xr:uid="{848184DF-2254-4205-8453-D6B62518AE8F}"/>
    <cellStyle name="Normal 16 5 3 7" xfId="18172" xr:uid="{44C18F7A-E765-445C-9BF5-9026FDA77BE0}"/>
    <cellStyle name="Normal 16 5 3 8" xfId="21228" xr:uid="{CE50DE08-FDA8-4311-AFD6-F4B14D08AF7F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3" xfId="6400" xr:uid="{5BF2F9FB-6EC5-429A-B3EA-8EB9A91299A1}"/>
    <cellStyle name="Normal 16 5 4 2 3 2" xfId="13399" xr:uid="{57136115-B835-4B28-A0A4-336F56876677}"/>
    <cellStyle name="Normal 16 5 4 2 4" xfId="8743" xr:uid="{6F714802-5212-4F2E-BB97-1D03BA2828AA}"/>
    <cellStyle name="Normal 16 5 4 2 5" xfId="16316" xr:uid="{6807E06A-E772-4C35-AD0E-C505B6D494EF}"/>
    <cellStyle name="Normal 16 5 4 2 6" xfId="19655" xr:uid="{2A957663-CC10-4E93-9FDD-4B605BBD1932}"/>
    <cellStyle name="Normal 16 5 4 2 7" xfId="22711" xr:uid="{2C826A16-BDA6-4A32-870B-7B3BAA8E250B}"/>
    <cellStyle name="Normal 16 5 4 3" xfId="3260" xr:uid="{6FD4BF5A-E744-4B77-BB02-8933AEF54894}"/>
    <cellStyle name="Normal 16 5 4 3 2" xfId="10259" xr:uid="{E23A0769-7F6A-4193-B4D6-E51EC04AE565}"/>
    <cellStyle name="Normal 16 5 4 4" xfId="5588" xr:uid="{98C39C95-152F-4B7E-94AC-B5BD72A8C051}"/>
    <cellStyle name="Normal 16 5 4 4 2" xfId="12587" xr:uid="{028AE0D6-218B-4012-85E7-6563FE73A42E}"/>
    <cellStyle name="Normal 16 5 4 5" xfId="7931" xr:uid="{FD71EA14-0763-42D9-B9AA-38B963FD220A}"/>
    <cellStyle name="Normal 16 5 4 6" xfId="14986" xr:uid="{5D7B1F11-34ED-4E5A-854B-7461EB664129}"/>
    <cellStyle name="Normal 16 5 4 7" xfId="18330" xr:uid="{14A7CD38-ABFB-4F64-BB3D-9E6A66E0C139}"/>
    <cellStyle name="Normal 16 5 4 8" xfId="21386" xr:uid="{CDE1DCD0-B177-49E0-9163-76297EE63521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3" xfId="6559" xr:uid="{75C5361F-08CC-4C48-B365-E09DBFADC0A6}"/>
    <cellStyle name="Normal 16 5 5 2 3 2" xfId="13558" xr:uid="{75E12573-F06B-43C2-B6B4-1D09F6E4515B}"/>
    <cellStyle name="Normal 16 5 5 2 4" xfId="8902" xr:uid="{80B041B2-7263-4CC5-93AA-0DB5DAD493A3}"/>
    <cellStyle name="Normal 16 5 5 2 5" xfId="16475" xr:uid="{247E1428-CA0C-4EEA-B0BB-D8914A0CB280}"/>
    <cellStyle name="Normal 16 5 5 2 6" xfId="19814" xr:uid="{3AFA02EB-72A3-4BB9-ADEC-4899BBE0A4AE}"/>
    <cellStyle name="Normal 16 5 5 2 7" xfId="22870" xr:uid="{A35A234D-69D4-4B54-8C64-11A3EDBB06A4}"/>
    <cellStyle name="Normal 16 5 5 3" xfId="3420" xr:uid="{DF42E388-F7AB-4AFD-9E1C-F9D76B9BD34F}"/>
    <cellStyle name="Normal 16 5 5 3 2" xfId="10419" xr:uid="{DB5BFD00-E5B2-4005-8716-55C46ABAAEBE}"/>
    <cellStyle name="Normal 16 5 5 4" xfId="5748" xr:uid="{EF6DA205-D8A8-431E-B186-88709BB27B80}"/>
    <cellStyle name="Normal 16 5 5 4 2" xfId="12747" xr:uid="{6D1EB674-426C-4B1A-8255-4C940392B123}"/>
    <cellStyle name="Normal 16 5 5 5" xfId="8091" xr:uid="{D807EA63-E1C6-4BE0-976E-E9CF595B082B}"/>
    <cellStyle name="Normal 16 5 5 6" xfId="15145" xr:uid="{6503F478-95FC-4036-9AAA-1D915D1A9C41}"/>
    <cellStyle name="Normal 16 5 5 7" xfId="18489" xr:uid="{1B6189C9-CCEC-46F0-BA52-2471174D048B}"/>
    <cellStyle name="Normal 16 5 5 8" xfId="21545" xr:uid="{F778A57E-09B9-44C9-A74D-B716AE52BE7D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3" xfId="16635" xr:uid="{90495FE6-CE58-48EE-BEA1-E72BF5E559F7}"/>
    <cellStyle name="Normal 16 5 6 2 4" xfId="19974" xr:uid="{A2BDF50C-DBA8-46D3-801F-ED029EFB4BCB}"/>
    <cellStyle name="Normal 16 5 6 2 5" xfId="23030" xr:uid="{4842D539-230F-455D-97FC-6B3818CD8C57}"/>
    <cellStyle name="Normal 16 5 6 3" xfId="6719" xr:uid="{F70A4938-7B4E-44C0-A910-2478C5F4A385}"/>
    <cellStyle name="Normal 16 5 6 3 2" xfId="13718" xr:uid="{2F5FB900-A678-47CD-8BFA-D45B9AF664F0}"/>
    <cellStyle name="Normal 16 5 6 4" xfId="9062" xr:uid="{6CE05E75-1583-4286-8161-601B950B53D7}"/>
    <cellStyle name="Normal 16 5 6 5" xfId="15306" xr:uid="{2A22CF3D-0031-489C-8813-3FDCA0EE922A}"/>
    <cellStyle name="Normal 16 5 6 6" xfId="18649" xr:uid="{152B7B22-41E1-4335-AC79-1FA4F595F0EA}"/>
    <cellStyle name="Normal 16 5 6 7" xfId="21705" xr:uid="{61A566F7-9F81-465C-8F86-2C2E2C84BEEA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3" xfId="16795" xr:uid="{0B157F5A-42AE-4901-B48D-2A78681C655A}"/>
    <cellStyle name="Normal 16 5 7 2 4" xfId="20134" xr:uid="{4137C5C5-B40D-48DF-9F07-CC804D2907A0}"/>
    <cellStyle name="Normal 16 5 7 2 5" xfId="23190" xr:uid="{BD520DD0-873E-4C3D-A864-3EF01D92E6EA}"/>
    <cellStyle name="Normal 16 5 7 3" xfId="5922" xr:uid="{B61CC34C-49B1-49C1-B68D-6729D8A76DDB}"/>
    <cellStyle name="Normal 16 5 7 3 2" xfId="12921" xr:uid="{3557334C-62B8-4953-9E73-2537DB2F058D}"/>
    <cellStyle name="Normal 16 5 7 4" xfId="8265" xr:uid="{7BAB4FE6-475D-48A5-B5E4-74755A1FA774}"/>
    <cellStyle name="Normal 16 5 7 5" xfId="15466" xr:uid="{9FEB35E5-6FBA-4B91-AF21-0AFB81A36423}"/>
    <cellStyle name="Normal 16 5 7 6" xfId="18809" xr:uid="{84CCCB94-5880-4417-8C98-624D7F1C94D6}"/>
    <cellStyle name="Normal 16 5 7 7" xfId="21865" xr:uid="{57DAD643-B2A7-40CD-8682-162D5BD27293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3" xfId="16960" xr:uid="{C132B895-1090-45AD-BA2C-C5F34A707548}"/>
    <cellStyle name="Normal 16 5 8 2 4" xfId="20299" xr:uid="{4951F64A-5C31-4CD5-879E-DDE35C94E311}"/>
    <cellStyle name="Normal 16 5 8 2 5" xfId="23355" xr:uid="{8F614677-D348-4F5D-8AE7-A5793452B920}"/>
    <cellStyle name="Normal 16 5 8 3" xfId="6879" xr:uid="{6812C1E6-952F-4971-AA61-6D37F4E0ED4E}"/>
    <cellStyle name="Normal 16 5 8 3 2" xfId="13878" xr:uid="{3BC44D67-6D18-4A5B-A928-229FFDC4E03D}"/>
    <cellStyle name="Normal 16 5 8 4" xfId="9222" xr:uid="{024A9052-F955-45B3-8556-C8027EB8BFF7}"/>
    <cellStyle name="Normal 16 5 8 5" xfId="15630" xr:uid="{242F8214-0D0D-4042-A851-F67E15F801D9}"/>
    <cellStyle name="Normal 16 5 8 6" xfId="18973" xr:uid="{D07EBA40-01B5-4EC6-8451-616995DD6291}"/>
    <cellStyle name="Normal 16 5 8 7" xfId="22029" xr:uid="{4323B16F-1CD8-4E6E-9DE8-738F463AF52E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3" xfId="7042" xr:uid="{BCD03763-9B6E-45EC-A447-3655007C9B45}"/>
    <cellStyle name="Normal 16 5 9 3 2" xfId="14041" xr:uid="{95C870CE-27F3-4372-9A4C-89BA861BDEFF}"/>
    <cellStyle name="Normal 16 5 9 4" xfId="9385" xr:uid="{29A0C3B6-6335-4235-93FE-C344EF1520D7}"/>
    <cellStyle name="Normal 16 5 9 5" xfId="15838" xr:uid="{47D3717A-57BD-4F2E-B09E-D3CE721D8A0E}"/>
    <cellStyle name="Normal 16 5 9 6" xfId="19177" xr:uid="{44A03F68-7246-468B-B081-2DF55369B6DC}"/>
    <cellStyle name="Normal 16 5 9 7" xfId="22233" xr:uid="{ECEA34DF-73D2-40AC-A8C0-82B8B903F844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3" xfId="7206" xr:uid="{586FC33E-D1FD-4E31-A658-017112C64680}"/>
    <cellStyle name="Normal 16 6 10 3 2" xfId="14205" xr:uid="{C727D8CC-2250-4E0F-B8CC-FBD07783A134}"/>
    <cellStyle name="Normal 16 6 10 4" xfId="9549" xr:uid="{1BE8CF99-EADD-4B39-A003-59462DE2347B}"/>
    <cellStyle name="Normal 16 6 10 5" xfId="17139" xr:uid="{45866DF3-E84C-4938-BAC3-37DF319325B6}"/>
    <cellStyle name="Normal 16 6 10 6" xfId="20477" xr:uid="{354E0BB3-00BA-47F5-A8CE-0DB21EEEF8E7}"/>
    <cellStyle name="Normal 16 6 10 7" xfId="23533" xr:uid="{84E04996-D385-4568-A166-319D4487BE17}"/>
    <cellStyle name="Normal 16 6 11" xfId="2781" xr:uid="{360B4FEC-50D4-4DC4-B89E-9A4331E9B3D2}"/>
    <cellStyle name="Normal 16 6 11 2" xfId="9780" xr:uid="{2D1541FF-BF45-418F-B0FF-7536B2D51E9C}"/>
    <cellStyle name="Normal 16 6 11 3" xfId="17316" xr:uid="{814F92E7-D408-40D5-A0DB-E2CE97100F12}"/>
    <cellStyle name="Normal 16 6 11 4" xfId="20654" xr:uid="{807A4787-C2EB-4B8D-89D0-23328C743048}"/>
    <cellStyle name="Normal 16 6 11 5" xfId="23710" xr:uid="{FF4FC89D-098C-4517-B748-A4BC28EEB079}"/>
    <cellStyle name="Normal 16 6 12" xfId="5109" xr:uid="{4CD99BD9-DEAE-47F9-982E-F35FEBCBF842}"/>
    <cellStyle name="Normal 16 6 12 2" xfId="12108" xr:uid="{C207F986-80CD-455E-892C-429C85E45347}"/>
    <cellStyle name="Normal 16 6 13" xfId="7452" xr:uid="{1C5D3B1E-63EE-4FCC-9121-9FA18903F496}"/>
    <cellStyle name="Normal 16 6 14" xfId="14441" xr:uid="{3924C12C-5ED0-4CFE-A651-CCAD0A94F611}"/>
    <cellStyle name="Normal 16 6 15" xfId="17821" xr:uid="{B0355B3B-3930-4434-B815-CB2BC5FFBF84}"/>
    <cellStyle name="Normal 16 6 16" xfId="20877" xr:uid="{AFDFD5A5-DDDA-463C-9E96-C42AE0492D8C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3" xfId="6083" xr:uid="{E262A530-89E7-40AD-82CC-E44DB0641936}"/>
    <cellStyle name="Normal 16 6 2 2 3 2" xfId="13082" xr:uid="{DDEA76F9-2E24-4BDA-8D6D-B032AF891EC3}"/>
    <cellStyle name="Normal 16 6 2 2 4" xfId="8426" xr:uid="{6A8F6CE5-1BD9-4C00-AFC8-C679783EC297}"/>
    <cellStyle name="Normal 16 6 2 2 5" xfId="15999" xr:uid="{67E8B741-68A8-47C8-B89B-A8BE78F2798A}"/>
    <cellStyle name="Normal 16 6 2 2 6" xfId="19338" xr:uid="{11FA0A90-766B-4F1E-962B-A5AD5671C6D4}"/>
    <cellStyle name="Normal 16 6 2 2 7" xfId="22394" xr:uid="{AE685549-3DE4-4574-B3AE-5414D78795EA}"/>
    <cellStyle name="Normal 16 6 2 3" xfId="2941" xr:uid="{73BCBFAF-A112-4FE3-BABE-795E8802F4C7}"/>
    <cellStyle name="Normal 16 6 2 3 2" xfId="9940" xr:uid="{F6F44236-0868-4AF8-A8BC-8C84CDE6B767}"/>
    <cellStyle name="Normal 16 6 2 4" xfId="5269" xr:uid="{4EDDB909-5289-4044-B513-6742648BDF82}"/>
    <cellStyle name="Normal 16 6 2 4 2" xfId="12268" xr:uid="{098A9560-CB5E-42AB-BA3B-87C957FAF94E}"/>
    <cellStyle name="Normal 16 6 2 5" xfId="7612" xr:uid="{DAC1BEAF-68AC-48FB-A027-C298CCE451A0}"/>
    <cellStyle name="Normal 16 6 2 6" xfId="14669" xr:uid="{1B3254C0-F0D1-4DC9-9716-C94F336BB21D}"/>
    <cellStyle name="Normal 16 6 2 7" xfId="18013" xr:uid="{940A8402-B500-4CD0-B6F2-A961FCD64082}"/>
    <cellStyle name="Normal 16 6 2 8" xfId="21069" xr:uid="{C79D96F3-327C-44F3-A673-D597B818787C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3" xfId="6243" xr:uid="{41717382-91B2-45BC-9F5A-BE9D7BC5441C}"/>
    <cellStyle name="Normal 16 6 3 2 3 2" xfId="13242" xr:uid="{15D5BD31-416E-4DA0-B29B-613D1DBE4745}"/>
    <cellStyle name="Normal 16 6 3 2 4" xfId="8586" xr:uid="{8163B574-1366-45E0-8D5A-BD45EBA43F79}"/>
    <cellStyle name="Normal 16 6 3 2 5" xfId="16159" xr:uid="{D5A9AF71-CAF2-4EF0-B40E-DEAA104606AF}"/>
    <cellStyle name="Normal 16 6 3 2 6" xfId="19498" xr:uid="{76B85652-75DA-490B-BD49-4071B9583808}"/>
    <cellStyle name="Normal 16 6 3 2 7" xfId="22554" xr:uid="{9CFBEAA8-F356-4DD8-AABC-CC6F62BB8129}"/>
    <cellStyle name="Normal 16 6 3 3" xfId="3102" xr:uid="{06EA1A57-7C11-4626-BF56-1DC8A2047742}"/>
    <cellStyle name="Normal 16 6 3 3 2" xfId="10101" xr:uid="{B28F46DF-0BE7-4CAE-AB77-E919B4DA58CE}"/>
    <cellStyle name="Normal 16 6 3 4" xfId="5430" xr:uid="{DA24F68B-6DE2-4E9B-B1D8-4200EB5E1FC5}"/>
    <cellStyle name="Normal 16 6 3 4 2" xfId="12429" xr:uid="{4A5E8D89-9246-4CD5-9B5D-A617F57545F4}"/>
    <cellStyle name="Normal 16 6 3 5" xfId="7773" xr:uid="{CFBEEB7F-B270-4F23-B65F-B284D19FE877}"/>
    <cellStyle name="Normal 16 6 3 6" xfId="14829" xr:uid="{31A81BBC-874C-42F9-A1CA-622D00FE7A48}"/>
    <cellStyle name="Normal 16 6 3 7" xfId="18173" xr:uid="{E0DBE279-3B1A-4CCA-8C46-EF018B66617B}"/>
    <cellStyle name="Normal 16 6 3 8" xfId="21229" xr:uid="{0D92F436-BFBF-4000-8BA2-5AE904F0A0F2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3" xfId="6401" xr:uid="{AE77FA38-C29B-46A5-84C6-78D96E2BECFD}"/>
    <cellStyle name="Normal 16 6 4 2 3 2" xfId="13400" xr:uid="{909C9AED-3855-4662-939A-FEE9D408841D}"/>
    <cellStyle name="Normal 16 6 4 2 4" xfId="8744" xr:uid="{A9C184D5-F0E1-4148-AE7F-24C9192F0C45}"/>
    <cellStyle name="Normal 16 6 4 2 5" xfId="16317" xr:uid="{D2629881-C421-453E-965A-8F86C58B76B7}"/>
    <cellStyle name="Normal 16 6 4 2 6" xfId="19656" xr:uid="{A98546FE-D710-45E3-B505-72E8D7B4D28B}"/>
    <cellStyle name="Normal 16 6 4 2 7" xfId="22712" xr:uid="{1887B1B0-359A-4501-9423-347F3E6E68C4}"/>
    <cellStyle name="Normal 16 6 4 3" xfId="3261" xr:uid="{A4B84269-482D-41DE-8DB4-9693894622AE}"/>
    <cellStyle name="Normal 16 6 4 3 2" xfId="10260" xr:uid="{677135A9-E737-4CAB-B4D3-74329B1B3E2F}"/>
    <cellStyle name="Normal 16 6 4 4" xfId="5589" xr:uid="{BA239F80-D67E-40AE-9ACF-0D08827355FA}"/>
    <cellStyle name="Normal 16 6 4 4 2" xfId="12588" xr:uid="{AAC36939-C95A-41B2-AB9F-D8DC82203CA3}"/>
    <cellStyle name="Normal 16 6 4 5" xfId="7932" xr:uid="{AB222883-A18E-46FF-8C7D-B3BCD43620F3}"/>
    <cellStyle name="Normal 16 6 4 6" xfId="14987" xr:uid="{929254DF-8CC3-4166-ABBE-58542D53F780}"/>
    <cellStyle name="Normal 16 6 4 7" xfId="18331" xr:uid="{42A10F41-8C79-4FA7-95D4-A3C2A6E077F5}"/>
    <cellStyle name="Normal 16 6 4 8" xfId="21387" xr:uid="{7AAA9179-FBD4-41EC-8C92-1E6CE59AAB43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3" xfId="6560" xr:uid="{B0BE79B6-AA95-400B-A8DB-3071B94CBD3E}"/>
    <cellStyle name="Normal 16 6 5 2 3 2" xfId="13559" xr:uid="{4C59865B-8383-4AD2-A2B2-DC198AACAC83}"/>
    <cellStyle name="Normal 16 6 5 2 4" xfId="8903" xr:uid="{6C541284-035E-44F9-82FD-3D2FFBDDECDC}"/>
    <cellStyle name="Normal 16 6 5 2 5" xfId="16476" xr:uid="{79241E8B-AD75-4EB4-9FC6-FE8511874C20}"/>
    <cellStyle name="Normal 16 6 5 2 6" xfId="19815" xr:uid="{283E1ADE-A0E8-463A-BF75-A018B3A445E2}"/>
    <cellStyle name="Normal 16 6 5 2 7" xfId="22871" xr:uid="{F34A5DB0-B784-45C4-8AD2-1A82E1F03CB7}"/>
    <cellStyle name="Normal 16 6 5 3" xfId="3421" xr:uid="{F3401817-7239-44F4-9C20-9DDC4C309F66}"/>
    <cellStyle name="Normal 16 6 5 3 2" xfId="10420" xr:uid="{BECAED19-ECF4-4DB4-9E10-FBF0FE72A1F3}"/>
    <cellStyle name="Normal 16 6 5 4" xfId="5749" xr:uid="{44AEA468-5AF5-4427-BCCD-B1413EFCB5B2}"/>
    <cellStyle name="Normal 16 6 5 4 2" xfId="12748" xr:uid="{B860DBCE-58FC-4DC6-8006-01904C237EAF}"/>
    <cellStyle name="Normal 16 6 5 5" xfId="8092" xr:uid="{8E24C2E4-0BF9-4E06-88FD-C4EEDC96F971}"/>
    <cellStyle name="Normal 16 6 5 6" xfId="15146" xr:uid="{3DC19165-53B0-4232-A696-2382A9F9C4C0}"/>
    <cellStyle name="Normal 16 6 5 7" xfId="18490" xr:uid="{6E210011-1C74-4C6B-A02A-055823148203}"/>
    <cellStyle name="Normal 16 6 5 8" xfId="21546" xr:uid="{27DF3C1C-5660-4BE4-B96F-FF0A2A55379F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3" xfId="16636" xr:uid="{B4DA5049-F390-4655-B23F-4EC2CB6E252D}"/>
    <cellStyle name="Normal 16 6 6 2 4" xfId="19975" xr:uid="{FD296464-F0EC-451A-A6FE-80B811E0E421}"/>
    <cellStyle name="Normal 16 6 6 2 5" xfId="23031" xr:uid="{F4AC2F1D-71ED-4B3E-A1CF-2E97739D51D2}"/>
    <cellStyle name="Normal 16 6 6 3" xfId="6720" xr:uid="{9D7E122C-CA55-49A2-883F-B6225B23B06A}"/>
    <cellStyle name="Normal 16 6 6 3 2" xfId="13719" xr:uid="{05B4DE85-6BF4-43D6-A0BB-597DC3D4693B}"/>
    <cellStyle name="Normal 16 6 6 4" xfId="9063" xr:uid="{AC2B83A8-A328-4227-B161-6BAFAEEF409F}"/>
    <cellStyle name="Normal 16 6 6 5" xfId="15307" xr:uid="{B3794865-95B3-44E1-B625-0785C2EEE441}"/>
    <cellStyle name="Normal 16 6 6 6" xfId="18650" xr:uid="{1273B109-5BF3-4691-A650-B3B3FED1A0C3}"/>
    <cellStyle name="Normal 16 6 6 7" xfId="21706" xr:uid="{28734067-1902-4AA0-8497-A04E5D753A7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3" xfId="16796" xr:uid="{B64C82C9-C797-47D7-B883-AA9B0CB04E55}"/>
    <cellStyle name="Normal 16 6 7 2 4" xfId="20135" xr:uid="{616C04DA-D029-42BE-8622-3CE77B159AC7}"/>
    <cellStyle name="Normal 16 6 7 2 5" xfId="23191" xr:uid="{5C0AA0C8-EA5A-4576-B52D-3E676E9F6E9C}"/>
    <cellStyle name="Normal 16 6 7 3" xfId="5923" xr:uid="{7DFF71DE-D3A0-4397-B294-FD7AA4F04D6D}"/>
    <cellStyle name="Normal 16 6 7 3 2" xfId="12922" xr:uid="{03556238-6FD1-4E2F-B618-B4CBDBE483E9}"/>
    <cellStyle name="Normal 16 6 7 4" xfId="8266" xr:uid="{FC7D964D-17FE-457C-BA5A-299FEA131B93}"/>
    <cellStyle name="Normal 16 6 7 5" xfId="15467" xr:uid="{744E0F0B-DF55-48EF-8517-7BF3ADC036D3}"/>
    <cellStyle name="Normal 16 6 7 6" xfId="18810" xr:uid="{8CF294D7-CFBA-4732-9C4B-F8F9F5DD5A5C}"/>
    <cellStyle name="Normal 16 6 7 7" xfId="21866" xr:uid="{87A16366-33A4-49A3-8909-DEC3E0072D30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3" xfId="16961" xr:uid="{6E27EB20-6E5B-4B8C-B4DD-C3A863EDE157}"/>
    <cellStyle name="Normal 16 6 8 2 4" xfId="20300" xr:uid="{E3A4253B-6E2A-477C-A253-9BC7B44183D2}"/>
    <cellStyle name="Normal 16 6 8 2 5" xfId="23356" xr:uid="{E7381E7F-533F-4975-8204-3424E93F71A7}"/>
    <cellStyle name="Normal 16 6 8 3" xfId="6880" xr:uid="{7C4C3313-75F4-4648-95B5-48766651D1A4}"/>
    <cellStyle name="Normal 16 6 8 3 2" xfId="13879" xr:uid="{1A388D1A-1750-4BCF-BF96-377F394EAD67}"/>
    <cellStyle name="Normal 16 6 8 4" xfId="9223" xr:uid="{302DABBC-F84B-4152-A1E7-4331A502AE39}"/>
    <cellStyle name="Normal 16 6 8 5" xfId="15631" xr:uid="{0A0D5451-5DC4-437C-B955-F684E856571A}"/>
    <cellStyle name="Normal 16 6 8 6" xfId="18974" xr:uid="{DF01C663-D3F7-4841-B317-7F23EF72BEB3}"/>
    <cellStyle name="Normal 16 6 8 7" xfId="22030" xr:uid="{681ECF69-AD78-4811-9DFB-5E938300760D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3" xfId="7043" xr:uid="{CEDBD1D6-B995-4C98-9E9B-D83AE4461171}"/>
    <cellStyle name="Normal 16 6 9 3 2" xfId="14042" xr:uid="{7E752197-0E79-4E03-8DDB-D1F3CD5A63C7}"/>
    <cellStyle name="Normal 16 6 9 4" xfId="9386" xr:uid="{BB9EB5E2-7BB7-48A1-8C2F-4B3B24D748D0}"/>
    <cellStyle name="Normal 16 6 9 5" xfId="15839" xr:uid="{A2CE92DB-3A8B-420A-9399-922ECFB54FCE}"/>
    <cellStyle name="Normal 16 6 9 6" xfId="19178" xr:uid="{6EFCED0B-B099-4D81-817D-0B91561B090D}"/>
    <cellStyle name="Normal 16 6 9 7" xfId="22234" xr:uid="{5C35CB27-E050-44A9-B80B-70A47EEBF0BC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3" xfId="7207" xr:uid="{3429BBFC-1431-4BDB-8678-426D3AAAE60D}"/>
    <cellStyle name="Normal 16 7 10 3 2" xfId="14206" xr:uid="{4B4203CC-F44E-48DE-9826-BACA8514CF6B}"/>
    <cellStyle name="Normal 16 7 10 4" xfId="9550" xr:uid="{6F95F918-CE0B-4D3B-88D4-33D8B1136DBA}"/>
    <cellStyle name="Normal 16 7 10 5" xfId="17140" xr:uid="{1DCA29DB-AF55-4D92-98A6-2D4E631B1939}"/>
    <cellStyle name="Normal 16 7 10 6" xfId="20478" xr:uid="{4A08ACE2-D525-4A3E-A48D-573E4D928206}"/>
    <cellStyle name="Normal 16 7 10 7" xfId="23534" xr:uid="{8DFA21D5-4745-47B0-9B4D-04C9E567F4D2}"/>
    <cellStyle name="Normal 16 7 11" xfId="2782" xr:uid="{3F6547F2-1807-4F7E-8716-381A09C82659}"/>
    <cellStyle name="Normal 16 7 11 2" xfId="9781" xr:uid="{448AAC4F-75F4-479F-A9BC-1D670F74D522}"/>
    <cellStyle name="Normal 16 7 11 3" xfId="17317" xr:uid="{7327E5C6-D857-4A49-AE07-D98892504E51}"/>
    <cellStyle name="Normal 16 7 11 4" xfId="20655" xr:uid="{4B706880-6896-4805-9348-94087B80BFD6}"/>
    <cellStyle name="Normal 16 7 11 5" xfId="23711" xr:uid="{2E2D4608-2250-4B55-A082-4C947969D0CB}"/>
    <cellStyle name="Normal 16 7 12" xfId="5110" xr:uid="{1A540100-0E0C-482C-979C-76681797AC97}"/>
    <cellStyle name="Normal 16 7 12 2" xfId="12109" xr:uid="{5665CC80-7684-4B66-80D0-C986F5BD8D22}"/>
    <cellStyle name="Normal 16 7 13" xfId="7453" xr:uid="{581653A1-A883-461B-8865-2111F858F9FA}"/>
    <cellStyle name="Normal 16 7 14" xfId="14442" xr:uid="{D0B483BE-EAE6-4E1C-A230-9D92232F9BC6}"/>
    <cellStyle name="Normal 16 7 15" xfId="17822" xr:uid="{059C73CF-AF58-4F82-A60E-916445602861}"/>
    <cellStyle name="Normal 16 7 16" xfId="20878" xr:uid="{8E009CF8-0072-4914-8562-B9F1777D3E2D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3" xfId="6084" xr:uid="{0B781C94-FB37-44E1-88DD-F3F66BF8520D}"/>
    <cellStyle name="Normal 16 7 2 2 3 2" xfId="13083" xr:uid="{9FFF06AE-9DDC-4328-8EFF-31B5B1DE7F2F}"/>
    <cellStyle name="Normal 16 7 2 2 4" xfId="8427" xr:uid="{7E2AFF2D-7890-4530-9DFD-E277F29DA756}"/>
    <cellStyle name="Normal 16 7 2 2 5" xfId="16000" xr:uid="{DA52EC85-B422-4B8D-B400-CCA5CFE49B0A}"/>
    <cellStyle name="Normal 16 7 2 2 6" xfId="19339" xr:uid="{8EF999B4-EF44-4ED3-8D21-2FF75B6A34F2}"/>
    <cellStyle name="Normal 16 7 2 2 7" xfId="22395" xr:uid="{1DC79D3A-6F4D-45A9-9041-2E1ED69107E4}"/>
    <cellStyle name="Normal 16 7 2 3" xfId="2942" xr:uid="{05FDC802-3D5C-4DD8-8BFA-5778E21CDB6F}"/>
    <cellStyle name="Normal 16 7 2 3 2" xfId="9941" xr:uid="{579D8C13-D842-4748-A72E-8400B991CA0B}"/>
    <cellStyle name="Normal 16 7 2 4" xfId="5270" xr:uid="{36F33017-A973-45E7-876A-396201362CC3}"/>
    <cellStyle name="Normal 16 7 2 4 2" xfId="12269" xr:uid="{97D56509-F180-48B9-B27B-587173FF4894}"/>
    <cellStyle name="Normal 16 7 2 5" xfId="7613" xr:uid="{9E96A2C0-DDC9-418C-8A17-BDE6241D3C4C}"/>
    <cellStyle name="Normal 16 7 2 6" xfId="14670" xr:uid="{89F029C4-DB8F-4F8E-8AB3-05169382041F}"/>
    <cellStyle name="Normal 16 7 2 7" xfId="18014" xr:uid="{36484A41-E603-4E99-979E-9D64A7B80594}"/>
    <cellStyle name="Normal 16 7 2 8" xfId="21070" xr:uid="{E8735B02-C7ED-4670-9B99-C624F09A92CC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3" xfId="6244" xr:uid="{7FF57CCF-185D-4B7F-B1E1-AF2391ACC71A}"/>
    <cellStyle name="Normal 16 7 3 2 3 2" xfId="13243" xr:uid="{04EAD98C-94EB-429A-AA89-5B7E6D38073C}"/>
    <cellStyle name="Normal 16 7 3 2 4" xfId="8587" xr:uid="{C185FCC7-3C2D-4A89-A86E-64A0524915E4}"/>
    <cellStyle name="Normal 16 7 3 2 5" xfId="16160" xr:uid="{3C9E287E-52A5-4487-94EA-FE3BB4A691AE}"/>
    <cellStyle name="Normal 16 7 3 2 6" xfId="19499" xr:uid="{418B7A05-8132-4AD5-8416-C2C9DDEE5946}"/>
    <cellStyle name="Normal 16 7 3 2 7" xfId="22555" xr:uid="{8FCA393E-44D0-4FF2-9A98-02B25E474120}"/>
    <cellStyle name="Normal 16 7 3 3" xfId="3103" xr:uid="{85377ADF-8A26-483A-B650-81FB1BECFEC0}"/>
    <cellStyle name="Normal 16 7 3 3 2" xfId="10102" xr:uid="{255F985F-FA81-44E0-86C7-BFC56E72A090}"/>
    <cellStyle name="Normal 16 7 3 4" xfId="5431" xr:uid="{211A5B9D-D55F-43B2-AF5C-C33D3993008D}"/>
    <cellStyle name="Normal 16 7 3 4 2" xfId="12430" xr:uid="{BC00905C-E0F5-4C7F-93CB-73879CFC38BB}"/>
    <cellStyle name="Normal 16 7 3 5" xfId="7774" xr:uid="{3930D8CC-1DEB-45B6-8491-6D94B325E5D5}"/>
    <cellStyle name="Normal 16 7 3 6" xfId="14830" xr:uid="{2B31DD33-7FBA-4A1C-AB67-355D53246E3E}"/>
    <cellStyle name="Normal 16 7 3 7" xfId="18174" xr:uid="{67B451FF-7999-42CB-8D0B-16481E6B473E}"/>
    <cellStyle name="Normal 16 7 3 8" xfId="21230" xr:uid="{B7B7E120-0E9C-4326-8617-B1DD6228F74B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3" xfId="6402" xr:uid="{376582F3-A3A9-4B49-94D5-8F2393DE47AB}"/>
    <cellStyle name="Normal 16 7 4 2 3 2" xfId="13401" xr:uid="{3841FD68-83E4-4F32-B1DF-D06B4A9C34CF}"/>
    <cellStyle name="Normal 16 7 4 2 4" xfId="8745" xr:uid="{B6807C5F-8128-4DB0-A9C8-9E3A4EB5487A}"/>
    <cellStyle name="Normal 16 7 4 2 5" xfId="16318" xr:uid="{67B035F5-03FE-41B1-A2E3-F3D729471A5A}"/>
    <cellStyle name="Normal 16 7 4 2 6" xfId="19657" xr:uid="{621218C9-CDBD-41C9-990A-BC3DC5E45710}"/>
    <cellStyle name="Normal 16 7 4 2 7" xfId="22713" xr:uid="{F252F18C-E16B-4AF0-A810-3BCE0E572935}"/>
    <cellStyle name="Normal 16 7 4 3" xfId="3262" xr:uid="{CE397E4D-3C36-4E14-B948-F9D5887B9DB3}"/>
    <cellStyle name="Normal 16 7 4 3 2" xfId="10261" xr:uid="{262F6772-6431-44DF-B06E-0C14E98A4A23}"/>
    <cellStyle name="Normal 16 7 4 4" xfId="5590" xr:uid="{1871C3F2-BB2B-41EF-A030-8B694C8BCFD4}"/>
    <cellStyle name="Normal 16 7 4 4 2" xfId="12589" xr:uid="{AE37292F-3BB6-45AA-992A-C60BE4FA40F4}"/>
    <cellStyle name="Normal 16 7 4 5" xfId="7933" xr:uid="{56334DFB-1969-48A7-AD9B-0F08BB18836A}"/>
    <cellStyle name="Normal 16 7 4 6" xfId="14988" xr:uid="{433C9F31-CE17-471C-B171-21156FEA0E25}"/>
    <cellStyle name="Normal 16 7 4 7" xfId="18332" xr:uid="{11634E26-F7F4-48DA-9269-F9D3E3FD302F}"/>
    <cellStyle name="Normal 16 7 4 8" xfId="21388" xr:uid="{43F49481-605B-45B3-9EC0-1CEB9694880E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3" xfId="6561" xr:uid="{3A763152-B47E-4173-B699-FBA84318C810}"/>
    <cellStyle name="Normal 16 7 5 2 3 2" xfId="13560" xr:uid="{E9AE59F8-4237-4D98-8231-C88B07384910}"/>
    <cellStyle name="Normal 16 7 5 2 4" xfId="8904" xr:uid="{B4FDAFCB-D8F1-4380-AB5A-FA04D7B29B11}"/>
    <cellStyle name="Normal 16 7 5 2 5" xfId="16477" xr:uid="{FF9F2FD1-CB8B-4C08-BEB2-6E1D8B12EC47}"/>
    <cellStyle name="Normal 16 7 5 2 6" xfId="19816" xr:uid="{611216BD-5975-4099-9303-0D742D84C31D}"/>
    <cellStyle name="Normal 16 7 5 2 7" xfId="22872" xr:uid="{04E7AD49-A044-4F2B-996D-75BDC0533C6F}"/>
    <cellStyle name="Normal 16 7 5 3" xfId="3422" xr:uid="{937131CF-4FED-43BB-A99D-2AD1BF6B1739}"/>
    <cellStyle name="Normal 16 7 5 3 2" xfId="10421" xr:uid="{838E7BC3-B187-4719-87D9-B5E5CC4B9852}"/>
    <cellStyle name="Normal 16 7 5 4" xfId="5750" xr:uid="{0F438471-3526-4CEA-8459-2980E16A3E1B}"/>
    <cellStyle name="Normal 16 7 5 4 2" xfId="12749" xr:uid="{69504AC5-11C1-41A2-8647-B06F5C3F3C22}"/>
    <cellStyle name="Normal 16 7 5 5" xfId="8093" xr:uid="{57048C88-AE33-4F87-9126-6E554E0C829F}"/>
    <cellStyle name="Normal 16 7 5 6" xfId="15147" xr:uid="{FA7B55E5-1AC5-43D8-A4A8-383093138760}"/>
    <cellStyle name="Normal 16 7 5 7" xfId="18491" xr:uid="{16C52BD1-7409-4FEE-9864-E07861470DE6}"/>
    <cellStyle name="Normal 16 7 5 8" xfId="21547" xr:uid="{8DB26CFC-D2C6-404E-B4D8-8B47FDBC4215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3" xfId="16637" xr:uid="{5D73AA29-7FB9-47B1-9F8F-7ABCE9534491}"/>
    <cellStyle name="Normal 16 7 6 2 4" xfId="19976" xr:uid="{927E61C8-8DCF-419D-B60C-B94E5875DA5E}"/>
    <cellStyle name="Normal 16 7 6 2 5" xfId="23032" xr:uid="{376AC420-12C6-4FC7-8950-F2C415373E2D}"/>
    <cellStyle name="Normal 16 7 6 3" xfId="6721" xr:uid="{53E8217E-6ADF-44CE-9E5F-7B06D6CFF4D7}"/>
    <cellStyle name="Normal 16 7 6 3 2" xfId="13720" xr:uid="{C2EF7567-FAD6-46BB-A59E-1531B1E8C590}"/>
    <cellStyle name="Normal 16 7 6 4" xfId="9064" xr:uid="{78F89A3E-1CA7-478C-86FF-B96C0E0E8771}"/>
    <cellStyle name="Normal 16 7 6 5" xfId="15308" xr:uid="{8A58F926-9F4E-4B0C-905C-ACDADF7B22B9}"/>
    <cellStyle name="Normal 16 7 6 6" xfId="18651" xr:uid="{7F7F31E7-6E13-45E8-8073-816F205FDD30}"/>
    <cellStyle name="Normal 16 7 6 7" xfId="21707" xr:uid="{14139177-F69D-4C3E-8670-9AE733B3FA46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3" xfId="16797" xr:uid="{313ACEF7-ED44-4B4F-8B1E-A7C2E529A00E}"/>
    <cellStyle name="Normal 16 7 7 2 4" xfId="20136" xr:uid="{BDAF84AA-210D-42AB-956F-25CE3A1ADFFF}"/>
    <cellStyle name="Normal 16 7 7 2 5" xfId="23192" xr:uid="{6E6FEBFC-1FCB-453F-9AFA-36E413C73E30}"/>
    <cellStyle name="Normal 16 7 7 3" xfId="5924" xr:uid="{32B44AF9-CABB-46F7-A630-A8BAED6AF294}"/>
    <cellStyle name="Normal 16 7 7 3 2" xfId="12923" xr:uid="{FA9C129E-2A39-4DD5-AA15-875F779F1015}"/>
    <cellStyle name="Normal 16 7 7 4" xfId="8267" xr:uid="{2E283BE8-7584-4602-B07B-4C21E0076221}"/>
    <cellStyle name="Normal 16 7 7 5" xfId="15468" xr:uid="{39794459-FCA6-4204-8880-8C1B84833268}"/>
    <cellStyle name="Normal 16 7 7 6" xfId="18811" xr:uid="{4049EB89-01A1-4C03-B5E8-C2D72833CE86}"/>
    <cellStyle name="Normal 16 7 7 7" xfId="21867" xr:uid="{09C81869-FA36-4637-AE9D-58DF4860A8B8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3" xfId="16962" xr:uid="{0E223D97-AD28-48FD-8A31-D086ECD0E00A}"/>
    <cellStyle name="Normal 16 7 8 2 4" xfId="20301" xr:uid="{C96EB79E-AC82-4ED5-96DC-9E5BE437F885}"/>
    <cellStyle name="Normal 16 7 8 2 5" xfId="23357" xr:uid="{17FC3A11-219F-4222-9418-8C2CB2691AEC}"/>
    <cellStyle name="Normal 16 7 8 3" xfId="6881" xr:uid="{546FCACE-9519-4A6E-AEA7-4A46A03081B6}"/>
    <cellStyle name="Normal 16 7 8 3 2" xfId="13880" xr:uid="{920B0307-B977-4222-AE0A-A0F45C482E26}"/>
    <cellStyle name="Normal 16 7 8 4" xfId="9224" xr:uid="{FC80090B-13CD-48D0-81E6-652CEEDD4BA8}"/>
    <cellStyle name="Normal 16 7 8 5" xfId="15632" xr:uid="{64C2763A-B862-49C0-8267-84E91809A348}"/>
    <cellStyle name="Normal 16 7 8 6" xfId="18975" xr:uid="{0619441B-5CB1-45A8-B7D8-268A2568603D}"/>
    <cellStyle name="Normal 16 7 8 7" xfId="22031" xr:uid="{88DDD0B2-FD00-4E86-AA91-97734449C859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3" xfId="7044" xr:uid="{954CEFEE-7FD7-4594-B36B-D0880612112A}"/>
    <cellStyle name="Normal 16 7 9 3 2" xfId="14043" xr:uid="{00BD6135-B566-4ED7-A222-3D67013E4A70}"/>
    <cellStyle name="Normal 16 7 9 4" xfId="9387" xr:uid="{1F3C1806-EC73-4C46-B669-06BE3AE33061}"/>
    <cellStyle name="Normal 16 7 9 5" xfId="15840" xr:uid="{B9F00578-933E-4AFF-9F14-4A9A98ED4536}"/>
    <cellStyle name="Normal 16 7 9 6" xfId="19179" xr:uid="{1301BDD9-07DA-418B-9334-6022F803DFF0}"/>
    <cellStyle name="Normal 16 7 9 7" xfId="22235" xr:uid="{41B47CB1-7D15-4FDB-85F0-E51DCBC26AF9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3" xfId="7208" xr:uid="{E6B5D995-0F8C-4661-8D05-50E83779C1CA}"/>
    <cellStyle name="Normal 16 8 10 3 2" xfId="14207" xr:uid="{8DF1C677-9282-4474-8D3A-1E9195C53582}"/>
    <cellStyle name="Normal 16 8 10 4" xfId="9551" xr:uid="{BA1587BB-1466-4D41-BC3B-5B4B442012B7}"/>
    <cellStyle name="Normal 16 8 10 5" xfId="17141" xr:uid="{0C51D14E-D611-4B9C-BBC9-FF13891A5C13}"/>
    <cellStyle name="Normal 16 8 10 6" xfId="20479" xr:uid="{41AE7A4B-BC7B-4086-90EA-919289C3C5CC}"/>
    <cellStyle name="Normal 16 8 10 7" xfId="23535" xr:uid="{102C5F17-287F-414D-A880-D29A30A88C44}"/>
    <cellStyle name="Normal 16 8 11" xfId="2783" xr:uid="{2F3D78E9-3432-4244-8D8B-CF7991945C46}"/>
    <cellStyle name="Normal 16 8 11 2" xfId="9782" xr:uid="{9FD50545-46D7-40F0-89E4-DF75BC481EC1}"/>
    <cellStyle name="Normal 16 8 11 3" xfId="17318" xr:uid="{32C00458-6C85-4DFE-BC96-293E71DE3FD8}"/>
    <cellStyle name="Normal 16 8 11 4" xfId="20656" xr:uid="{5CAA804F-417F-4A15-ACA4-2B9421888E36}"/>
    <cellStyle name="Normal 16 8 11 5" xfId="23712" xr:uid="{4C9C3BCF-1370-43C6-B528-6B2FCDC87E2C}"/>
    <cellStyle name="Normal 16 8 12" xfId="5111" xr:uid="{B2A7A3DC-20AD-40A2-8135-7EB5E1FB62AE}"/>
    <cellStyle name="Normal 16 8 12 2" xfId="12110" xr:uid="{DA741E6E-6555-4240-BAC8-9B4FBCE644C5}"/>
    <cellStyle name="Normal 16 8 13" xfId="7454" xr:uid="{7D349961-AABA-491B-A06E-03A807BA1726}"/>
    <cellStyle name="Normal 16 8 14" xfId="14443" xr:uid="{EFF21068-A3D1-49B0-8BBC-A2E01AD6C1C0}"/>
    <cellStyle name="Normal 16 8 15" xfId="17823" xr:uid="{27EEFB2D-540F-40B1-91B8-7A540B480E74}"/>
    <cellStyle name="Normal 16 8 16" xfId="20879" xr:uid="{95FA872B-1D39-4ABA-B10A-1AFD72729FFA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3" xfId="6085" xr:uid="{ADD74522-2EC1-4835-A54A-EBA92B5F1A83}"/>
    <cellStyle name="Normal 16 8 2 2 3 2" xfId="13084" xr:uid="{F5EB2C1F-401E-46D4-9883-3BC679A4E711}"/>
    <cellStyle name="Normal 16 8 2 2 4" xfId="8428" xr:uid="{3C99462B-6BBB-4672-AB87-B301562154ED}"/>
    <cellStyle name="Normal 16 8 2 2 5" xfId="16001" xr:uid="{7730DC61-8D39-41E6-9A0C-D74D5A3182C8}"/>
    <cellStyle name="Normal 16 8 2 2 6" xfId="19340" xr:uid="{0BF7C578-1C89-479C-BC0B-D4CAC614CFE4}"/>
    <cellStyle name="Normal 16 8 2 2 7" xfId="22396" xr:uid="{6F067824-BF5F-407B-9052-7AAB692229B5}"/>
    <cellStyle name="Normal 16 8 2 3" xfId="2943" xr:uid="{2766AACD-20AA-4910-858C-A1DBE167EE4A}"/>
    <cellStyle name="Normal 16 8 2 3 2" xfId="9942" xr:uid="{2A5E41B4-C757-4AC2-9F1D-1B34C89FDF03}"/>
    <cellStyle name="Normal 16 8 2 4" xfId="5271" xr:uid="{3266B13A-AA51-4050-8615-751F4358AD4B}"/>
    <cellStyle name="Normal 16 8 2 4 2" xfId="12270" xr:uid="{823DE915-F889-4C07-A91C-260F5941F5E9}"/>
    <cellStyle name="Normal 16 8 2 5" xfId="7614" xr:uid="{6D81599F-8374-4FA1-9B75-6468C1102D17}"/>
    <cellStyle name="Normal 16 8 2 6" xfId="14671" xr:uid="{C51743C6-DC60-4101-B5CF-76A104D5D213}"/>
    <cellStyle name="Normal 16 8 2 7" xfId="18015" xr:uid="{BF9BD0D6-32FE-4B58-BC2A-005C2AD679AF}"/>
    <cellStyle name="Normal 16 8 2 8" xfId="21071" xr:uid="{0DB466EB-1A41-45C3-995E-13E43429AFA1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3" xfId="6245" xr:uid="{944F6BF1-6364-4FAB-AA6B-08B058038A4C}"/>
    <cellStyle name="Normal 16 8 3 2 3 2" xfId="13244" xr:uid="{A83CCFCF-0579-4FDD-B9C2-30ABED3FA978}"/>
    <cellStyle name="Normal 16 8 3 2 4" xfId="8588" xr:uid="{E6250383-8E46-4102-AE7F-A1FC67BB37E0}"/>
    <cellStyle name="Normal 16 8 3 2 5" xfId="16161" xr:uid="{EE8ACF7C-5840-4554-AEB5-F3943B39EA45}"/>
    <cellStyle name="Normal 16 8 3 2 6" xfId="19500" xr:uid="{CF6E676C-ACBC-42A5-AF76-6A2524C23A1F}"/>
    <cellStyle name="Normal 16 8 3 2 7" xfId="22556" xr:uid="{5F15908C-0C75-4D39-92B0-BD127724B51F}"/>
    <cellStyle name="Normal 16 8 3 3" xfId="3104" xr:uid="{8B8D0010-C2D9-4E2D-B7BD-FF45CC0B713A}"/>
    <cellStyle name="Normal 16 8 3 3 2" xfId="10103" xr:uid="{52A1D4FC-B0CE-4249-9478-BDF07A11D1EB}"/>
    <cellStyle name="Normal 16 8 3 4" xfId="5432" xr:uid="{79D4C3CF-3C77-4E36-9BD3-97C14FDF019B}"/>
    <cellStyle name="Normal 16 8 3 4 2" xfId="12431" xr:uid="{C5A5B984-AE61-4657-B1B7-3E6C91047D0D}"/>
    <cellStyle name="Normal 16 8 3 5" xfId="7775" xr:uid="{CB5A008B-3EB6-4466-95D6-D58B9B524D8C}"/>
    <cellStyle name="Normal 16 8 3 6" xfId="14831" xr:uid="{89980336-ED91-4000-B71C-9E223A5D0BC2}"/>
    <cellStyle name="Normal 16 8 3 7" xfId="18175" xr:uid="{73A03ACE-35F7-4755-B2B3-620382E3166C}"/>
    <cellStyle name="Normal 16 8 3 8" xfId="21231" xr:uid="{773AC8AE-C36A-45F3-A119-BA36E9827690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3" xfId="6403" xr:uid="{4A881D1E-8BBD-4B1B-88F0-3909AD5AEDFF}"/>
    <cellStyle name="Normal 16 8 4 2 3 2" xfId="13402" xr:uid="{202934C0-1C93-4CAB-9A16-8082EC330C59}"/>
    <cellStyle name="Normal 16 8 4 2 4" xfId="8746" xr:uid="{BB9C0CBD-D19E-4CDC-9AF5-820B1981D69A}"/>
    <cellStyle name="Normal 16 8 4 2 5" xfId="16319" xr:uid="{66174C90-9E76-4EB9-B456-C640D865AD70}"/>
    <cellStyle name="Normal 16 8 4 2 6" xfId="19658" xr:uid="{BB10AF50-43D7-416D-ADB9-F5B9F375B424}"/>
    <cellStyle name="Normal 16 8 4 2 7" xfId="22714" xr:uid="{9E8F8F31-1117-4875-AFBF-F3C77B3207A9}"/>
    <cellStyle name="Normal 16 8 4 3" xfId="3263" xr:uid="{0EBFF5A3-139A-4F46-97F6-209F2D33AD9B}"/>
    <cellStyle name="Normal 16 8 4 3 2" xfId="10262" xr:uid="{E6BAB22A-54D2-4EBC-B856-801E5136393D}"/>
    <cellStyle name="Normal 16 8 4 4" xfId="5591" xr:uid="{2C52F59E-EAEF-45FB-AE58-26E9DAD276AD}"/>
    <cellStyle name="Normal 16 8 4 4 2" xfId="12590" xr:uid="{3FA15D0D-EF77-4D55-BA53-EFDA79E12E4F}"/>
    <cellStyle name="Normal 16 8 4 5" xfId="7934" xr:uid="{317B5448-7C92-4B34-884F-9DACFFAC5A56}"/>
    <cellStyle name="Normal 16 8 4 6" xfId="14989" xr:uid="{0237DC43-300E-41A3-AD62-88D3E0B93DC8}"/>
    <cellStyle name="Normal 16 8 4 7" xfId="18333" xr:uid="{826B2638-9823-47EB-9EA6-BC4835F08EAD}"/>
    <cellStyle name="Normal 16 8 4 8" xfId="21389" xr:uid="{CC399ADD-D266-49ED-B4D6-C9F70857DAB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3" xfId="6562" xr:uid="{74858BE8-9BFB-4F6A-8283-90E36958A85F}"/>
    <cellStyle name="Normal 16 8 5 2 3 2" xfId="13561" xr:uid="{887DC019-0045-434F-9B30-D3374AFA37AB}"/>
    <cellStyle name="Normal 16 8 5 2 4" xfId="8905" xr:uid="{DDDD8C05-D5C0-4EC7-A762-AF9679878002}"/>
    <cellStyle name="Normal 16 8 5 2 5" xfId="16478" xr:uid="{28DEBE2D-314E-4B76-B954-C1F9146D30F5}"/>
    <cellStyle name="Normal 16 8 5 2 6" xfId="19817" xr:uid="{292F3DD5-0558-44C4-A94F-33E9F7B09BFC}"/>
    <cellStyle name="Normal 16 8 5 2 7" xfId="22873" xr:uid="{39A9B3BA-88B1-4855-BA69-D917C642DE7B}"/>
    <cellStyle name="Normal 16 8 5 3" xfId="3423" xr:uid="{0416B069-D147-47D6-B837-D3750D1B0D3B}"/>
    <cellStyle name="Normal 16 8 5 3 2" xfId="10422" xr:uid="{7DD04ED8-06BC-4B63-8771-3A3D6C2A2738}"/>
    <cellStyle name="Normal 16 8 5 4" xfId="5751" xr:uid="{278DD02C-118E-4407-A6D0-D04351F4657C}"/>
    <cellStyle name="Normal 16 8 5 4 2" xfId="12750" xr:uid="{0474797A-53B4-4601-86EB-C8E4B10A1DAD}"/>
    <cellStyle name="Normal 16 8 5 5" xfId="8094" xr:uid="{F6028894-151E-44EC-B650-1CB031E2E261}"/>
    <cellStyle name="Normal 16 8 5 6" xfId="15148" xr:uid="{662B37AC-E5EC-42F4-A43A-243924254E5B}"/>
    <cellStyle name="Normal 16 8 5 7" xfId="18492" xr:uid="{D9D10321-7DF1-49E2-ACF9-52FE3B8B1C8C}"/>
    <cellStyle name="Normal 16 8 5 8" xfId="21548" xr:uid="{85E1BA32-0890-48D5-B343-BEA047CB9F54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3" xfId="16638" xr:uid="{C4664F84-8B07-4DCC-871E-11A632B68879}"/>
    <cellStyle name="Normal 16 8 6 2 4" xfId="19977" xr:uid="{E86060C0-4437-4683-B6D9-3ACEA4E3FDC5}"/>
    <cellStyle name="Normal 16 8 6 2 5" xfId="23033" xr:uid="{3C328A39-1E51-457E-A83A-03958457694C}"/>
    <cellStyle name="Normal 16 8 6 3" xfId="6722" xr:uid="{0BB9551D-ED97-4088-ACBF-70D2BA334F87}"/>
    <cellStyle name="Normal 16 8 6 3 2" xfId="13721" xr:uid="{650DC09E-C3D7-403E-978B-46F947EDC0A2}"/>
    <cellStyle name="Normal 16 8 6 4" xfId="9065" xr:uid="{D5A3C636-CC43-408F-B4DD-D04F3DFF7997}"/>
    <cellStyle name="Normal 16 8 6 5" xfId="15309" xr:uid="{27ED8B0F-AD9D-4D1E-BD66-6C014A90655A}"/>
    <cellStyle name="Normal 16 8 6 6" xfId="18652" xr:uid="{CA7D7328-484A-48DB-9C8C-B87A75329FAC}"/>
    <cellStyle name="Normal 16 8 6 7" xfId="21708" xr:uid="{A958D650-3988-45EA-B1F1-ECCDFAD32FED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3" xfId="16798" xr:uid="{2596D233-F153-4875-BFBE-627AC7ECBB6E}"/>
    <cellStyle name="Normal 16 8 7 2 4" xfId="20137" xr:uid="{B321F444-02C5-4CC5-AE96-2AA4E86A368F}"/>
    <cellStyle name="Normal 16 8 7 2 5" xfId="23193" xr:uid="{28180621-FB51-45C6-97B7-3EAEC7E92B45}"/>
    <cellStyle name="Normal 16 8 7 3" xfId="5925" xr:uid="{76DD343F-1BB8-4748-AB90-61E74EE1B68D}"/>
    <cellStyle name="Normal 16 8 7 3 2" xfId="12924" xr:uid="{BD183164-7B0D-4146-A22D-0C82C097AC68}"/>
    <cellStyle name="Normal 16 8 7 4" xfId="8268" xr:uid="{775CB8EB-1CAE-4DF9-815A-4DDF03BE828F}"/>
    <cellStyle name="Normal 16 8 7 5" xfId="15469" xr:uid="{28B63D0B-E222-4954-B234-A1EC826F71A0}"/>
    <cellStyle name="Normal 16 8 7 6" xfId="18812" xr:uid="{B73B4D83-8E4D-43E1-B420-6A4075365CDB}"/>
    <cellStyle name="Normal 16 8 7 7" xfId="21868" xr:uid="{6FCD5951-0A0E-4E13-AADE-07D02D84CE46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3" xfId="16963" xr:uid="{2CBB09C6-915C-4AFA-945F-A49B524B2192}"/>
    <cellStyle name="Normal 16 8 8 2 4" xfId="20302" xr:uid="{DB3F8F47-9C2C-4EB3-9658-061B325B4B38}"/>
    <cellStyle name="Normal 16 8 8 2 5" xfId="23358" xr:uid="{BF2517D1-40EE-4065-B8D5-9DEF40674491}"/>
    <cellStyle name="Normal 16 8 8 3" xfId="6882" xr:uid="{2C192A49-A741-49FE-AB2F-A3099C22DAC2}"/>
    <cellStyle name="Normal 16 8 8 3 2" xfId="13881" xr:uid="{D133CF4C-5277-4CAF-AEA5-17403B6E5898}"/>
    <cellStyle name="Normal 16 8 8 4" xfId="9225" xr:uid="{AD8C730A-DB68-42BF-B088-9AFEF746BC12}"/>
    <cellStyle name="Normal 16 8 8 5" xfId="15633" xr:uid="{534633DB-AAB2-44B9-95A5-EAC40AEEE754}"/>
    <cellStyle name="Normal 16 8 8 6" xfId="18976" xr:uid="{D40B4082-5BCE-48B0-BDA1-676E1DF34EEF}"/>
    <cellStyle name="Normal 16 8 8 7" xfId="22032" xr:uid="{ECB5B66C-C408-4CD8-BDF9-3453235E9FA6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3" xfId="7045" xr:uid="{A1FFC60C-D590-479F-B969-A121BB06A903}"/>
    <cellStyle name="Normal 16 8 9 3 2" xfId="14044" xr:uid="{36D64D29-A381-42CB-B1B2-86D9496B3339}"/>
    <cellStyle name="Normal 16 8 9 4" xfId="9388" xr:uid="{AC7B97CB-DDDC-447B-A1BC-EDB1604323ED}"/>
    <cellStyle name="Normal 16 8 9 5" xfId="15841" xr:uid="{3D3D9CEF-5BDF-4DC3-8206-AB9394F5B420}"/>
    <cellStyle name="Normal 16 8 9 6" xfId="19180" xr:uid="{A7F110A3-C732-4671-B3CC-E13B54146C97}"/>
    <cellStyle name="Normal 16 8 9 7" xfId="22236" xr:uid="{46BCA7AA-11E5-4E89-86F6-E6D19B091B69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3" xfId="7209" xr:uid="{BE0EF850-8CB2-4A3D-BAFE-75DCAFBB3B7C}"/>
    <cellStyle name="Normal 16 9 10 3 2" xfId="14208" xr:uid="{A7F61F93-2861-4368-A650-E6AE7440667B}"/>
    <cellStyle name="Normal 16 9 10 4" xfId="9552" xr:uid="{CCC7A543-468B-43AF-86EA-4206502C507C}"/>
    <cellStyle name="Normal 16 9 10 5" xfId="17142" xr:uid="{B328E160-797F-4881-A6AF-353EF0B9D9B8}"/>
    <cellStyle name="Normal 16 9 10 6" xfId="20480" xr:uid="{73DCBDF8-9F85-45AE-9F7B-3A349CF445A3}"/>
    <cellStyle name="Normal 16 9 10 7" xfId="23536" xr:uid="{60EEEEC2-04B2-48FB-922D-2DEB341713E8}"/>
    <cellStyle name="Normal 16 9 11" xfId="2784" xr:uid="{E883419C-9C6F-48F2-B7AF-EEC57D2FC401}"/>
    <cellStyle name="Normal 16 9 11 2" xfId="9783" xr:uid="{8A5CBD53-90A5-4063-B2B6-7E74B73E1EDC}"/>
    <cellStyle name="Normal 16 9 11 3" xfId="17319" xr:uid="{F6C3E879-34E7-4ACE-A2DC-7B7B6141F01D}"/>
    <cellStyle name="Normal 16 9 11 4" xfId="20657" xr:uid="{7A0318BF-AB27-47B7-B80C-008C0AF30CD5}"/>
    <cellStyle name="Normal 16 9 11 5" xfId="23713" xr:uid="{1EC8633C-480F-4F91-8A26-164250FC040D}"/>
    <cellStyle name="Normal 16 9 12" xfId="5112" xr:uid="{3E6EEC59-EFEC-453A-8965-07EB1469C702}"/>
    <cellStyle name="Normal 16 9 12 2" xfId="12111" xr:uid="{0D92901A-8203-4150-8E9A-E1190FA120A8}"/>
    <cellStyle name="Normal 16 9 13" xfId="7455" xr:uid="{3F530D67-A9E8-4251-A8C5-D6902458E9B3}"/>
    <cellStyle name="Normal 16 9 14" xfId="14444" xr:uid="{A665ABC0-4C58-450D-84D4-31A0E204BDA4}"/>
    <cellStyle name="Normal 16 9 15" xfId="17824" xr:uid="{33100436-166C-4991-839B-42610E2B4449}"/>
    <cellStyle name="Normal 16 9 16" xfId="20880" xr:uid="{7DFDB5A9-AC6D-496E-B5D0-D0E8D7EA3CA9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3" xfId="6086" xr:uid="{F23B2319-7DDB-4D9D-BFC9-BF1566BACD12}"/>
    <cellStyle name="Normal 16 9 2 2 3 2" xfId="13085" xr:uid="{9DC979A9-8C37-48AD-916C-38A4BA4B4C17}"/>
    <cellStyle name="Normal 16 9 2 2 4" xfId="8429" xr:uid="{0EB9FB70-53FD-4CC6-B189-BDDBBA2A0E9C}"/>
    <cellStyle name="Normal 16 9 2 2 5" xfId="16002" xr:uid="{2E7AF23A-2FFB-42A7-B965-2B211F3A92BC}"/>
    <cellStyle name="Normal 16 9 2 2 6" xfId="19341" xr:uid="{D666265C-48A3-47D3-BC0B-209D46D8ADD4}"/>
    <cellStyle name="Normal 16 9 2 2 7" xfId="22397" xr:uid="{F14D3514-B663-4371-B02A-D9A0607E2E2E}"/>
    <cellStyle name="Normal 16 9 2 3" xfId="2944" xr:uid="{4361087C-D62D-4D9A-B1DF-C346B6BB849B}"/>
    <cellStyle name="Normal 16 9 2 3 2" xfId="9943" xr:uid="{70C3937D-476B-493B-A61F-CC940AE12B3D}"/>
    <cellStyle name="Normal 16 9 2 4" xfId="5272" xr:uid="{14E39C76-8F55-4265-A246-108A430872CF}"/>
    <cellStyle name="Normal 16 9 2 4 2" xfId="12271" xr:uid="{4EE276D5-F0C7-4DAA-BB5D-1E5C47D967E8}"/>
    <cellStyle name="Normal 16 9 2 5" xfId="7615" xr:uid="{A67319E9-59AE-41B5-AB6F-18127261B510}"/>
    <cellStyle name="Normal 16 9 2 6" xfId="14672" xr:uid="{629F818D-446D-43A3-9A07-191C648A22C8}"/>
    <cellStyle name="Normal 16 9 2 7" xfId="18016" xr:uid="{2274F5D9-C687-403E-BD38-F12DD52E8A43}"/>
    <cellStyle name="Normal 16 9 2 8" xfId="21072" xr:uid="{532B4FEF-39F5-43A0-BF43-6D3BD0A4A37B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3" xfId="6246" xr:uid="{108FCDDC-8A82-4B57-B10D-E50A7850769B}"/>
    <cellStyle name="Normal 16 9 3 2 3 2" xfId="13245" xr:uid="{86238465-C51C-41CD-B610-1BDF2AAA091E}"/>
    <cellStyle name="Normal 16 9 3 2 4" xfId="8589" xr:uid="{8A6611DC-7EAD-4E78-8823-350DDD85A048}"/>
    <cellStyle name="Normal 16 9 3 2 5" xfId="16162" xr:uid="{7B695D48-4DD3-4B70-A4CD-9EBF6098DFB1}"/>
    <cellStyle name="Normal 16 9 3 2 6" xfId="19501" xr:uid="{2F5195D4-2BAA-45BA-BD81-7C04F4FED485}"/>
    <cellStyle name="Normal 16 9 3 2 7" xfId="22557" xr:uid="{6E754C56-AD0A-4502-9151-DAA241704B37}"/>
    <cellStyle name="Normal 16 9 3 3" xfId="3105" xr:uid="{36C3CC6B-F4B2-43AD-A87F-EEF6F131A01A}"/>
    <cellStyle name="Normal 16 9 3 3 2" xfId="10104" xr:uid="{8E3CBE36-F5E4-46B6-9B5B-B44B0C77F401}"/>
    <cellStyle name="Normal 16 9 3 4" xfId="5433" xr:uid="{3AD141E7-0906-47A6-A1DE-D5318F13D662}"/>
    <cellStyle name="Normal 16 9 3 4 2" xfId="12432" xr:uid="{13B68EEE-B4C1-4484-9680-49C465B85BCA}"/>
    <cellStyle name="Normal 16 9 3 5" xfId="7776" xr:uid="{DDE5EE7E-4A43-476F-98B9-1F5FE9DF42AC}"/>
    <cellStyle name="Normal 16 9 3 6" xfId="14832" xr:uid="{22224D31-5958-4336-8F2F-C31F73459C59}"/>
    <cellStyle name="Normal 16 9 3 7" xfId="18176" xr:uid="{2715E18B-50CE-4686-A7E2-E21CC72A307A}"/>
    <cellStyle name="Normal 16 9 3 8" xfId="21232" xr:uid="{F5E6F7E9-C1EA-477B-925B-FD846D9BB325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3" xfId="6404" xr:uid="{8C45BC76-7A43-49F4-B8AB-CAA67CB336F9}"/>
    <cellStyle name="Normal 16 9 4 2 3 2" xfId="13403" xr:uid="{925C495A-FC6F-4F59-B099-7CEEBE1CCE52}"/>
    <cellStyle name="Normal 16 9 4 2 4" xfId="8747" xr:uid="{5589D6B6-DE53-4370-A348-280B6639C851}"/>
    <cellStyle name="Normal 16 9 4 2 5" xfId="16320" xr:uid="{E8E9B608-5225-4522-9390-D8D11A93C9DA}"/>
    <cellStyle name="Normal 16 9 4 2 6" xfId="19659" xr:uid="{980EA293-441F-439A-BF35-6C862C59301E}"/>
    <cellStyle name="Normal 16 9 4 2 7" xfId="22715" xr:uid="{4D5E3A52-4A68-486F-8702-73CCC8206DB1}"/>
    <cellStyle name="Normal 16 9 4 3" xfId="3264" xr:uid="{E843AFD1-E3A6-4E7A-A37A-0244891C7EE9}"/>
    <cellStyle name="Normal 16 9 4 3 2" xfId="10263" xr:uid="{2ED7F19A-B7AC-47CA-8B06-E614931731FF}"/>
    <cellStyle name="Normal 16 9 4 4" xfId="5592" xr:uid="{8393AD8A-3F6E-49E8-B6DB-099DBD811C17}"/>
    <cellStyle name="Normal 16 9 4 4 2" xfId="12591" xr:uid="{974B6133-8503-4D69-B374-ADE6549EB6ED}"/>
    <cellStyle name="Normal 16 9 4 5" xfId="7935" xr:uid="{DD914890-1CFA-419C-B1A0-F238D255F735}"/>
    <cellStyle name="Normal 16 9 4 6" xfId="14990" xr:uid="{DCC5B7FD-1F55-4FA6-93B6-3B8B6481B151}"/>
    <cellStyle name="Normal 16 9 4 7" xfId="18334" xr:uid="{37BF52F5-2602-43E9-A2BC-B1EEAFAACA63}"/>
    <cellStyle name="Normal 16 9 4 8" xfId="21390" xr:uid="{B23F15DC-DED0-457B-996D-E88A3388CABB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3" xfId="6563" xr:uid="{5412B935-DA66-411C-A1CF-A6603E485FA8}"/>
    <cellStyle name="Normal 16 9 5 2 3 2" xfId="13562" xr:uid="{B3F90A91-23C5-4F5B-8674-2AB0C067F9B0}"/>
    <cellStyle name="Normal 16 9 5 2 4" xfId="8906" xr:uid="{53B7227C-0751-4504-8B2A-330ED09AF646}"/>
    <cellStyle name="Normal 16 9 5 2 5" xfId="16479" xr:uid="{6E1E45EC-2972-49E9-8E4E-1263517127C1}"/>
    <cellStyle name="Normal 16 9 5 2 6" xfId="19818" xr:uid="{C3685CBD-3637-4DDF-A0FF-5DE09A3E1189}"/>
    <cellStyle name="Normal 16 9 5 2 7" xfId="22874" xr:uid="{562A6055-8629-44C4-A9A8-DCF713C994C7}"/>
    <cellStyle name="Normal 16 9 5 3" xfId="3424" xr:uid="{8CF36C32-FCC2-4322-A65F-A2A4394150CF}"/>
    <cellStyle name="Normal 16 9 5 3 2" xfId="10423" xr:uid="{C4C4146E-010D-4B0F-B36D-A1DACF07F04E}"/>
    <cellStyle name="Normal 16 9 5 4" xfId="5752" xr:uid="{668ACE34-1435-4A0E-A32D-34E4928732AF}"/>
    <cellStyle name="Normal 16 9 5 4 2" xfId="12751" xr:uid="{74C65AE6-1763-4FBA-863E-ABDE14B6000D}"/>
    <cellStyle name="Normal 16 9 5 5" xfId="8095" xr:uid="{B9CE98C2-8FDC-4D59-9A55-EA79AD745105}"/>
    <cellStyle name="Normal 16 9 5 6" xfId="15149" xr:uid="{693380A0-7D9D-44DA-86BE-F36076B5953A}"/>
    <cellStyle name="Normal 16 9 5 7" xfId="18493" xr:uid="{B484EA7E-F9DD-48B3-AE06-772E3B1CE4B2}"/>
    <cellStyle name="Normal 16 9 5 8" xfId="21549" xr:uid="{DBBD1566-8566-4E76-BFFE-AFA4532D595C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3" xfId="16639" xr:uid="{6BBAF91A-95FC-49EB-9383-7293B857F4D0}"/>
    <cellStyle name="Normal 16 9 6 2 4" xfId="19978" xr:uid="{525465DF-AFBF-4A8A-BD88-BEF876B71742}"/>
    <cellStyle name="Normal 16 9 6 2 5" xfId="23034" xr:uid="{43C88DEF-519B-4650-B778-BA611D0EAAF9}"/>
    <cellStyle name="Normal 16 9 6 3" xfId="6723" xr:uid="{0317AE4C-921E-430F-AB17-FC7E581BFCC7}"/>
    <cellStyle name="Normal 16 9 6 3 2" xfId="13722" xr:uid="{7DCE1577-381E-492A-A2FB-D8B0F71D987E}"/>
    <cellStyle name="Normal 16 9 6 4" xfId="9066" xr:uid="{0673FA72-BD32-4B42-A135-8FD68E1485B6}"/>
    <cellStyle name="Normal 16 9 6 5" xfId="15310" xr:uid="{99A82428-2F77-4CC2-B2E4-9F7DF56BF86C}"/>
    <cellStyle name="Normal 16 9 6 6" xfId="18653" xr:uid="{AE3D760F-E3BD-4798-A23D-D10503E10534}"/>
    <cellStyle name="Normal 16 9 6 7" xfId="21709" xr:uid="{85852BA2-6D48-43A0-988B-FB9B3AD9DAAD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3" xfId="16799" xr:uid="{26D19282-3BA8-4975-99EF-63E95AC2F956}"/>
    <cellStyle name="Normal 16 9 7 2 4" xfId="20138" xr:uid="{321AD674-5E49-4968-A575-F2DBC90BADCF}"/>
    <cellStyle name="Normal 16 9 7 2 5" xfId="23194" xr:uid="{4690BDFD-C60F-4D45-B3A6-F286AEBB0719}"/>
    <cellStyle name="Normal 16 9 7 3" xfId="5926" xr:uid="{1D4AC587-D130-4384-B809-D36F4334A4A8}"/>
    <cellStyle name="Normal 16 9 7 3 2" xfId="12925" xr:uid="{FF9EECDF-55C0-4D3D-B130-0049EF529CBE}"/>
    <cellStyle name="Normal 16 9 7 4" xfId="8269" xr:uid="{36B6695F-6A65-4389-81E3-2C650DF97D60}"/>
    <cellStyle name="Normal 16 9 7 5" xfId="15470" xr:uid="{8AA0650E-55DA-4C7D-BA78-4842096014C4}"/>
    <cellStyle name="Normal 16 9 7 6" xfId="18813" xr:uid="{D6A5495F-C9D1-44E3-BCF2-43622D12637A}"/>
    <cellStyle name="Normal 16 9 7 7" xfId="21869" xr:uid="{08CFBFA9-BF29-4512-B446-3E18195AF661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3" xfId="16964" xr:uid="{65B932A0-FBB3-4471-9A4F-68FEBF8AB1BA}"/>
    <cellStyle name="Normal 16 9 8 2 4" xfId="20303" xr:uid="{731AEA51-6CB6-4B4F-8961-63840FF4C289}"/>
    <cellStyle name="Normal 16 9 8 2 5" xfId="23359" xr:uid="{A69FE71E-8978-4429-AE1F-B17FB82310BF}"/>
    <cellStyle name="Normal 16 9 8 3" xfId="6883" xr:uid="{5A3CD533-630D-4ADE-BBE1-80A079AB829E}"/>
    <cellStyle name="Normal 16 9 8 3 2" xfId="13882" xr:uid="{35469DFB-EDF2-46A2-A916-E3819DCA88E5}"/>
    <cellStyle name="Normal 16 9 8 4" xfId="9226" xr:uid="{317520F4-1457-4E84-88BD-F63796E4F01C}"/>
    <cellStyle name="Normal 16 9 8 5" xfId="15634" xr:uid="{074FC627-C81E-42DC-B93A-19A0A17801E0}"/>
    <cellStyle name="Normal 16 9 8 6" xfId="18977" xr:uid="{DEF17BD9-F653-4624-BA40-CA24FC22B2EC}"/>
    <cellStyle name="Normal 16 9 8 7" xfId="22033" xr:uid="{0534D126-D5FE-41D9-AE57-372318981D8C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3" xfId="7046" xr:uid="{2C8D3FAB-7F07-4779-A53E-AFDB5B10EB43}"/>
    <cellStyle name="Normal 16 9 9 3 2" xfId="14045" xr:uid="{D81FF372-F0AF-478F-8BB2-427317BC0FCA}"/>
    <cellStyle name="Normal 16 9 9 4" xfId="9389" xr:uid="{69914193-55B4-41BE-93AE-8F1D5A373AF1}"/>
    <cellStyle name="Normal 16 9 9 5" xfId="15842" xr:uid="{F8D61041-E75A-4B8C-8287-2A9577D28ED1}"/>
    <cellStyle name="Normal 16 9 9 6" xfId="19181" xr:uid="{8C50D08E-1ABA-4416-816B-5B7CCDF76767}"/>
    <cellStyle name="Normal 16 9 9 7" xfId="22237" xr:uid="{426A9073-64D6-4326-8630-82315978A32C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3" xfId="7211" xr:uid="{2CC2EE2F-3DBF-4602-A0D5-F2A2EB660617}"/>
    <cellStyle name="Normal 17 10 10 3 2" xfId="14210" xr:uid="{B8D37EED-96D8-4B5D-A18D-06F3F531AE08}"/>
    <cellStyle name="Normal 17 10 10 4" xfId="9554" xr:uid="{3670128D-3541-4A84-815B-9A7DFAA3803D}"/>
    <cellStyle name="Normal 17 10 10 5" xfId="17144" xr:uid="{02C75F83-31FE-4D68-A589-814588580874}"/>
    <cellStyle name="Normal 17 10 10 6" xfId="20482" xr:uid="{72B530C5-F33A-4A4A-BC35-F9FED4487257}"/>
    <cellStyle name="Normal 17 10 10 7" xfId="23538" xr:uid="{8F5F839F-F716-495E-837D-D1FC564A128E}"/>
    <cellStyle name="Normal 17 10 11" xfId="2786" xr:uid="{054EAB59-974E-4213-82FD-D6F23DA15B80}"/>
    <cellStyle name="Normal 17 10 11 2" xfId="9785" xr:uid="{F01531AE-25DB-4184-87CD-624A95B88271}"/>
    <cellStyle name="Normal 17 10 11 3" xfId="17321" xr:uid="{B55C4105-7297-4F77-BDCE-83CDCBDF1A5A}"/>
    <cellStyle name="Normal 17 10 11 4" xfId="20659" xr:uid="{0DA0D97B-5EB2-459D-A5F9-F9A94A72C5CD}"/>
    <cellStyle name="Normal 17 10 11 5" xfId="23715" xr:uid="{B7550474-107C-499D-A5F7-BC80F6C13B35}"/>
    <cellStyle name="Normal 17 10 12" xfId="5114" xr:uid="{FCCDFAF7-FAF5-4446-94B8-4B5D706E1E55}"/>
    <cellStyle name="Normal 17 10 12 2" xfId="12113" xr:uid="{7C97447D-91D9-46F0-9484-4F2DCA26EF4D}"/>
    <cellStyle name="Normal 17 10 13" xfId="7457" xr:uid="{309D6E3E-7825-42B9-9B6F-917175080BAB}"/>
    <cellStyle name="Normal 17 10 14" xfId="14446" xr:uid="{3F346C29-FE47-40C1-917C-C13D8FC61A9C}"/>
    <cellStyle name="Normal 17 10 15" xfId="17826" xr:uid="{5B9FAC5A-945E-4BF6-9A06-D01896FF51C5}"/>
    <cellStyle name="Normal 17 10 16" xfId="20882" xr:uid="{4F7DE318-3A4D-4545-A67C-25609FB2FBF9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3" xfId="6088" xr:uid="{7ADA2E98-FB03-40EA-83BE-49F952688736}"/>
    <cellStyle name="Normal 17 10 2 2 3 2" xfId="13087" xr:uid="{BC54CD29-6B1C-41EE-BD5E-9578A6AE82EF}"/>
    <cellStyle name="Normal 17 10 2 2 4" xfId="8431" xr:uid="{1537B751-7F39-442A-93D0-5DAE2D24CBCF}"/>
    <cellStyle name="Normal 17 10 2 2 5" xfId="16004" xr:uid="{E4366207-D31C-4CF2-B567-DDB8CBC7EB3B}"/>
    <cellStyle name="Normal 17 10 2 2 6" xfId="19343" xr:uid="{37C30C49-6476-448A-8F97-E5AAA6444C61}"/>
    <cellStyle name="Normal 17 10 2 2 7" xfId="22399" xr:uid="{8D7600B0-F223-4520-9375-413631548C50}"/>
    <cellStyle name="Normal 17 10 2 3" xfId="2946" xr:uid="{3C197161-70A3-44CA-BBBE-0FA0684B1F32}"/>
    <cellStyle name="Normal 17 10 2 3 2" xfId="9945" xr:uid="{4CFBB98F-A2B5-4FA4-9035-53AF690AD645}"/>
    <cellStyle name="Normal 17 10 2 4" xfId="5274" xr:uid="{39F68ADD-077D-44D1-BE1E-270632A13B94}"/>
    <cellStyle name="Normal 17 10 2 4 2" xfId="12273" xr:uid="{038CC04D-4CE8-4058-AA21-116D9493717E}"/>
    <cellStyle name="Normal 17 10 2 5" xfId="7617" xr:uid="{E168D2E3-EC51-49EF-BAED-541372024013}"/>
    <cellStyle name="Normal 17 10 2 6" xfId="14674" xr:uid="{D3745205-1707-4974-9E87-EA0E8D30E737}"/>
    <cellStyle name="Normal 17 10 2 7" xfId="18018" xr:uid="{9BB25EA8-7AD5-4653-8F28-03585BD2EA8B}"/>
    <cellStyle name="Normal 17 10 2 8" xfId="21074" xr:uid="{E488BA96-EA3E-4FB3-AC98-420471B1C71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3" xfId="6248" xr:uid="{B14687ED-C38B-4FBB-ABBF-199D09B34E3E}"/>
    <cellStyle name="Normal 17 10 3 2 3 2" xfId="13247" xr:uid="{0E5E548B-38FC-4758-AE4A-69141C3C8952}"/>
    <cellStyle name="Normal 17 10 3 2 4" xfId="8591" xr:uid="{181497AE-A60D-4EDF-BF29-6A76E4582A03}"/>
    <cellStyle name="Normal 17 10 3 2 5" xfId="16164" xr:uid="{79BB486D-444A-4C72-BE7C-A4CC8D32367A}"/>
    <cellStyle name="Normal 17 10 3 2 6" xfId="19503" xr:uid="{7A80A837-583C-46B8-84EB-18973B01BBD9}"/>
    <cellStyle name="Normal 17 10 3 2 7" xfId="22559" xr:uid="{CBF33825-9567-42E0-9C4D-8C2056B4C740}"/>
    <cellStyle name="Normal 17 10 3 3" xfId="3107" xr:uid="{81801981-311C-49F2-BCBE-665D4A23956B}"/>
    <cellStyle name="Normal 17 10 3 3 2" xfId="10106" xr:uid="{372B0E18-2BFD-4A9A-8256-DB1B1ECBC89E}"/>
    <cellStyle name="Normal 17 10 3 4" xfId="5435" xr:uid="{0D759B1E-32BE-4CB3-AB71-B6BF3AAEA640}"/>
    <cellStyle name="Normal 17 10 3 4 2" xfId="12434" xr:uid="{5574E35B-C7A2-4199-8777-79F9AD574CF7}"/>
    <cellStyle name="Normal 17 10 3 5" xfId="7778" xr:uid="{1954331F-7306-4BE4-B9A3-43BADF090C76}"/>
    <cellStyle name="Normal 17 10 3 6" xfId="14834" xr:uid="{F4E0EC23-26BA-466D-A621-3AA4B8EBBA9B}"/>
    <cellStyle name="Normal 17 10 3 7" xfId="18178" xr:uid="{C49F2614-6414-479B-94D2-2D8B7005124D}"/>
    <cellStyle name="Normal 17 10 3 8" xfId="21234" xr:uid="{2821CD88-2061-4F57-BE32-BF500E1DC980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3" xfId="6406" xr:uid="{CC2319A9-807A-4612-947B-2762992FC24D}"/>
    <cellStyle name="Normal 17 10 4 2 3 2" xfId="13405" xr:uid="{EFBCB837-407C-40A6-A29B-DFE0BC336834}"/>
    <cellStyle name="Normal 17 10 4 2 4" xfId="8749" xr:uid="{E243F3D0-CB51-4065-A31E-7E4FBE03ADEE}"/>
    <cellStyle name="Normal 17 10 4 2 5" xfId="16322" xr:uid="{EC5250E1-4CE1-47A6-BC0C-22E08ECD11E6}"/>
    <cellStyle name="Normal 17 10 4 2 6" xfId="19661" xr:uid="{FF933730-7EF9-40B7-9136-6478420C4624}"/>
    <cellStyle name="Normal 17 10 4 2 7" xfId="22717" xr:uid="{E1652F75-94C7-4BB7-A80F-EA1BA332B95E}"/>
    <cellStyle name="Normal 17 10 4 3" xfId="3266" xr:uid="{998AA45D-F76A-484B-AAA3-CAE5E947862C}"/>
    <cellStyle name="Normal 17 10 4 3 2" xfId="10265" xr:uid="{7C6A0A38-BB4D-475E-AD29-F8B5AD32279D}"/>
    <cellStyle name="Normal 17 10 4 4" xfId="5594" xr:uid="{75B64B51-1DD9-49FF-A215-C1DB50E19FA9}"/>
    <cellStyle name="Normal 17 10 4 4 2" xfId="12593" xr:uid="{6D9F0940-4AED-4471-8FB3-7B91B7F3F5B3}"/>
    <cellStyle name="Normal 17 10 4 5" xfId="7937" xr:uid="{189A434F-0A1F-4192-9F8A-159A0A61AD27}"/>
    <cellStyle name="Normal 17 10 4 6" xfId="14992" xr:uid="{6A11AA2E-4733-4006-9448-984D6EE07D3C}"/>
    <cellStyle name="Normal 17 10 4 7" xfId="18336" xr:uid="{4DFD80A5-5077-4EA9-B11F-562F40F707C2}"/>
    <cellStyle name="Normal 17 10 4 8" xfId="21392" xr:uid="{0B652953-1BDA-43AF-AF4C-00F21190C831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3" xfId="6565" xr:uid="{FBD512CB-A26D-43D9-A695-9BFFBA2B7F8D}"/>
    <cellStyle name="Normal 17 10 5 2 3 2" xfId="13564" xr:uid="{358FC7D4-3393-4054-9484-B67AA25054CB}"/>
    <cellStyle name="Normal 17 10 5 2 4" xfId="8908" xr:uid="{8A3E05D2-99D1-4C1E-A759-0561EC7ED89A}"/>
    <cellStyle name="Normal 17 10 5 2 5" xfId="16481" xr:uid="{2B6006EA-9153-4A37-A61B-56C087D6E20B}"/>
    <cellStyle name="Normal 17 10 5 2 6" xfId="19820" xr:uid="{F4C3A0C5-4E14-4476-9536-BEE3E5E76E84}"/>
    <cellStyle name="Normal 17 10 5 2 7" xfId="22876" xr:uid="{04A688D7-77EF-428C-9B84-00C416581FEF}"/>
    <cellStyle name="Normal 17 10 5 3" xfId="3426" xr:uid="{6BFC77CF-BF18-45C5-A33F-77AAEB21097C}"/>
    <cellStyle name="Normal 17 10 5 3 2" xfId="10425" xr:uid="{3800D76D-80DC-42C7-8C80-F723856F9D7A}"/>
    <cellStyle name="Normal 17 10 5 4" xfId="5754" xr:uid="{1D8A2EDD-2932-4FA5-BC4D-971268868121}"/>
    <cellStyle name="Normal 17 10 5 4 2" xfId="12753" xr:uid="{8C2E31EC-EEAE-45EB-AC6A-9EB2A604B6DF}"/>
    <cellStyle name="Normal 17 10 5 5" xfId="8097" xr:uid="{00C61CE8-84A2-4F6C-900E-3BEDC987AEA2}"/>
    <cellStyle name="Normal 17 10 5 6" xfId="15151" xr:uid="{0C7CA6DA-3C9D-4CE7-AC41-37AD1A3F4650}"/>
    <cellStyle name="Normal 17 10 5 7" xfId="18495" xr:uid="{563B27E8-2A9E-467A-AB54-C6A797FB6777}"/>
    <cellStyle name="Normal 17 10 5 8" xfId="21551" xr:uid="{83CAED66-7E2E-4B50-A0A3-DA6E79969350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3" xfId="16641" xr:uid="{738787F3-8FB2-4A3E-B120-B8CAF7064C20}"/>
    <cellStyle name="Normal 17 10 6 2 4" xfId="19980" xr:uid="{02E4B008-6F81-43AE-BC2D-45C3288A658E}"/>
    <cellStyle name="Normal 17 10 6 2 5" xfId="23036" xr:uid="{60EAB05E-14DB-4A94-942A-E7528160E3CD}"/>
    <cellStyle name="Normal 17 10 6 3" xfId="6725" xr:uid="{8BBC6583-EBAD-4D1D-BB3A-04446653D688}"/>
    <cellStyle name="Normal 17 10 6 3 2" xfId="13724" xr:uid="{CD260A0B-1B93-49B0-993F-9A3D7AA68494}"/>
    <cellStyle name="Normal 17 10 6 4" xfId="9068" xr:uid="{F3BD7454-BBAF-40CD-95C8-F992F786788C}"/>
    <cellStyle name="Normal 17 10 6 5" xfId="15312" xr:uid="{C6B571DC-A66A-474E-9A09-0944AA90BF06}"/>
    <cellStyle name="Normal 17 10 6 6" xfId="18655" xr:uid="{46D00B10-3BA6-48D6-B146-0190DC9A0E84}"/>
    <cellStyle name="Normal 17 10 6 7" xfId="21711" xr:uid="{953BE4B9-930F-4AE3-BB3C-91B6C1054682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3" xfId="16801" xr:uid="{5E3AA5E2-1BC5-45C6-8A2C-B7C1F6282B8D}"/>
    <cellStyle name="Normal 17 10 7 2 4" xfId="20140" xr:uid="{E254FC00-ADE3-44DC-888E-6EFF53BE17E8}"/>
    <cellStyle name="Normal 17 10 7 2 5" xfId="23196" xr:uid="{82E6021E-D97F-4C50-8A9C-ECB2D2D1179D}"/>
    <cellStyle name="Normal 17 10 7 3" xfId="5928" xr:uid="{61AAF52B-E682-46C1-A364-33FB9B69A1B4}"/>
    <cellStyle name="Normal 17 10 7 3 2" xfId="12927" xr:uid="{20C96EF2-7857-4682-AAC1-D8AF79C99278}"/>
    <cellStyle name="Normal 17 10 7 4" xfId="8271" xr:uid="{5DA6EC38-7CED-4E4A-BE64-A4C0F5809CCC}"/>
    <cellStyle name="Normal 17 10 7 5" xfId="15472" xr:uid="{F6F82D19-0030-4975-8578-FEA97017D6F8}"/>
    <cellStyle name="Normal 17 10 7 6" xfId="18815" xr:uid="{B8745458-64E7-4507-9BBD-6D899C867EF4}"/>
    <cellStyle name="Normal 17 10 7 7" xfId="21871" xr:uid="{07D3887C-6FC6-4DEC-BE92-778EF02A58E0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3" xfId="16966" xr:uid="{F3261BB8-196D-410E-A583-EE84510CF04A}"/>
    <cellStyle name="Normal 17 10 8 2 4" xfId="20305" xr:uid="{650B98F2-5CEC-4CAC-99B0-466BD0B9BE73}"/>
    <cellStyle name="Normal 17 10 8 2 5" xfId="23361" xr:uid="{5B490698-E975-4168-9141-FF1950700DB1}"/>
    <cellStyle name="Normal 17 10 8 3" xfId="6885" xr:uid="{90172E65-7D24-47EB-8C1A-133A16089660}"/>
    <cellStyle name="Normal 17 10 8 3 2" xfId="13884" xr:uid="{437FDD2C-0578-47C3-8367-06732A1C2030}"/>
    <cellStyle name="Normal 17 10 8 4" xfId="9228" xr:uid="{91B3B749-F090-4EE3-BBE9-5C3F1605A2AA}"/>
    <cellStyle name="Normal 17 10 8 5" xfId="15636" xr:uid="{BC49574F-DE0D-4580-97DE-DA0E8CB01A6A}"/>
    <cellStyle name="Normal 17 10 8 6" xfId="18979" xr:uid="{09AF0252-CFC3-4983-8AFF-675F03A0B877}"/>
    <cellStyle name="Normal 17 10 8 7" xfId="22035" xr:uid="{F532704E-5B22-4971-8B9B-3896D3AC52C0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3" xfId="7048" xr:uid="{F943C9DA-F0D6-48FF-9BFF-F1386981730A}"/>
    <cellStyle name="Normal 17 10 9 3 2" xfId="14047" xr:uid="{140AC644-252D-4D66-80A3-20759EE174E5}"/>
    <cellStyle name="Normal 17 10 9 4" xfId="9391" xr:uid="{579B2DF0-4290-4ED6-A3B3-AB17CFAD2DC5}"/>
    <cellStyle name="Normal 17 10 9 5" xfId="15844" xr:uid="{ACC46303-261D-40CE-A3C8-3168E434D00F}"/>
    <cellStyle name="Normal 17 10 9 6" xfId="19183" xr:uid="{096B0588-D42E-4250-8325-A5FF5E5F8056}"/>
    <cellStyle name="Normal 17 10 9 7" xfId="22239" xr:uid="{1986B8CC-DF6D-4D46-85E5-9B425752C8FD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3" xfId="7212" xr:uid="{080ACB0F-F0D1-42E9-B6D8-7915642ED035}"/>
    <cellStyle name="Normal 17 11 10 3 2" xfId="14211" xr:uid="{F3558E8F-6F95-4224-ACEB-73D5087C2BA4}"/>
    <cellStyle name="Normal 17 11 10 4" xfId="9555" xr:uid="{962DC491-C6F5-4DDC-8D86-7083D271B5D2}"/>
    <cellStyle name="Normal 17 11 10 5" xfId="17145" xr:uid="{47B87E60-4EB4-404B-A7C2-4051F706B2FF}"/>
    <cellStyle name="Normal 17 11 10 6" xfId="20483" xr:uid="{F8A08392-B1B1-4367-A25B-98FBE6457949}"/>
    <cellStyle name="Normal 17 11 10 7" xfId="23539" xr:uid="{8C4DD649-5EE2-4A71-B5B6-EBECF7498D21}"/>
    <cellStyle name="Normal 17 11 11" xfId="2787" xr:uid="{8923C000-2226-4A55-9629-1D890AEEE289}"/>
    <cellStyle name="Normal 17 11 11 2" xfId="9786" xr:uid="{47CE97BC-EED2-497A-A490-45FA317BFCAF}"/>
    <cellStyle name="Normal 17 11 11 3" xfId="17322" xr:uid="{827FD5C3-CB03-492A-B8AD-6A3C3806F01E}"/>
    <cellStyle name="Normal 17 11 11 4" xfId="20660" xr:uid="{9079E84C-2C17-4AF9-AE3E-01D1325C7D9D}"/>
    <cellStyle name="Normal 17 11 11 5" xfId="23716" xr:uid="{C546F864-8EFA-4121-83C1-6C15FF00FB06}"/>
    <cellStyle name="Normal 17 11 12" xfId="5115" xr:uid="{9C87E842-F398-4EF5-A3AD-3FB09B70E40C}"/>
    <cellStyle name="Normal 17 11 12 2" xfId="12114" xr:uid="{75B0D460-174E-42B6-8339-EC9365B9F39A}"/>
    <cellStyle name="Normal 17 11 13" xfId="7458" xr:uid="{F125566F-356F-4CBA-8A41-024FC87874FC}"/>
    <cellStyle name="Normal 17 11 14" xfId="14447" xr:uid="{52CAA0AD-AE03-4EDC-ADF2-E9E5677B6AB9}"/>
    <cellStyle name="Normal 17 11 15" xfId="17827" xr:uid="{277A32F9-0B84-4C06-9E82-F721B7FCA733}"/>
    <cellStyle name="Normal 17 11 16" xfId="20883" xr:uid="{A755F663-0C6E-48DB-914E-63FE6D2792B3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3" xfId="6089" xr:uid="{6B12FC2A-C39C-499F-A8F6-4A8E5174F691}"/>
    <cellStyle name="Normal 17 11 2 2 3 2" xfId="13088" xr:uid="{E17F95D7-6536-4B91-98A5-8788A2956308}"/>
    <cellStyle name="Normal 17 11 2 2 4" xfId="8432" xr:uid="{0E8BE081-9585-418C-B213-0658CB15F2CC}"/>
    <cellStyle name="Normal 17 11 2 2 5" xfId="16005" xr:uid="{9E31954C-0B6C-4581-BB67-6748378450B0}"/>
    <cellStyle name="Normal 17 11 2 2 6" xfId="19344" xr:uid="{46E8F5CB-D5E7-4DDB-B412-7A191A35BE69}"/>
    <cellStyle name="Normal 17 11 2 2 7" xfId="22400" xr:uid="{B167A5B4-C425-47D5-9F26-D8B0138646E2}"/>
    <cellStyle name="Normal 17 11 2 3" xfId="2947" xr:uid="{13FE7195-35CD-4E88-B300-EE20CC1BC92A}"/>
    <cellStyle name="Normal 17 11 2 3 2" xfId="9946" xr:uid="{4584C8D3-156D-4B1C-B40E-4D6306C1C236}"/>
    <cellStyle name="Normal 17 11 2 4" xfId="5275" xr:uid="{EC336E84-8129-4054-926F-8CFA04B2EBA3}"/>
    <cellStyle name="Normal 17 11 2 4 2" xfId="12274" xr:uid="{59701178-4831-437F-B29B-F22B6F638DBF}"/>
    <cellStyle name="Normal 17 11 2 5" xfId="7618" xr:uid="{A7DDADB7-8CBC-4466-82BA-BE2916AB5D2D}"/>
    <cellStyle name="Normal 17 11 2 6" xfId="14675" xr:uid="{91019CF4-02A6-4642-9584-1CF2F2093312}"/>
    <cellStyle name="Normal 17 11 2 7" xfId="18019" xr:uid="{5D030534-D434-4870-AD26-5B643A736D7F}"/>
    <cellStyle name="Normal 17 11 2 8" xfId="21075" xr:uid="{B252C6DD-5353-4E18-AF49-669ADEC46590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3" xfId="6249" xr:uid="{D9FA3810-FC47-40EC-AAC0-565F10747E42}"/>
    <cellStyle name="Normal 17 11 3 2 3 2" xfId="13248" xr:uid="{9C9B7B1F-102B-4587-867E-96980FB1185C}"/>
    <cellStyle name="Normal 17 11 3 2 4" xfId="8592" xr:uid="{FA2D008D-9D61-4881-9600-D6FBF5C62AD0}"/>
    <cellStyle name="Normal 17 11 3 2 5" xfId="16165" xr:uid="{2DBCA1EF-00F9-4A39-9C57-6102AD8A8904}"/>
    <cellStyle name="Normal 17 11 3 2 6" xfId="19504" xr:uid="{DFB1497B-80F3-42E9-877D-2C09D98D6797}"/>
    <cellStyle name="Normal 17 11 3 2 7" xfId="22560" xr:uid="{EFA2405C-4E31-4D04-8DF3-63350FBB65D2}"/>
    <cellStyle name="Normal 17 11 3 3" xfId="3108" xr:uid="{7671451E-F767-4853-AADB-35DE1D7486FE}"/>
    <cellStyle name="Normal 17 11 3 3 2" xfId="10107" xr:uid="{A60C382A-E6B7-4509-B2C3-1DBFB6987E84}"/>
    <cellStyle name="Normal 17 11 3 4" xfId="5436" xr:uid="{A5246D51-871C-449D-9CAB-AD44DE423629}"/>
    <cellStyle name="Normal 17 11 3 4 2" xfId="12435" xr:uid="{59BF9E77-2F07-4CE3-9C28-579CD3903341}"/>
    <cellStyle name="Normal 17 11 3 5" xfId="7779" xr:uid="{476E6AE9-47F0-45A1-BE21-C960B31410E6}"/>
    <cellStyle name="Normal 17 11 3 6" xfId="14835" xr:uid="{0605BBB6-13BD-4D6D-9C49-DA481204C44D}"/>
    <cellStyle name="Normal 17 11 3 7" xfId="18179" xr:uid="{12443FA4-E456-4104-ADED-25E410F23BFC}"/>
    <cellStyle name="Normal 17 11 3 8" xfId="21235" xr:uid="{FD024249-C0D8-4DDE-898D-E049CE7B1035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3" xfId="6407" xr:uid="{588CDD3C-2DA1-4D91-A056-59E0B02A848C}"/>
    <cellStyle name="Normal 17 11 4 2 3 2" xfId="13406" xr:uid="{CA56A0A2-3564-4612-A66F-F554EBD8E3BB}"/>
    <cellStyle name="Normal 17 11 4 2 4" xfId="8750" xr:uid="{57422AFE-F7A6-47AF-AD76-C71B6029EC1B}"/>
    <cellStyle name="Normal 17 11 4 2 5" xfId="16323" xr:uid="{70C8AEE4-0144-446D-BB51-E4158E3400BF}"/>
    <cellStyle name="Normal 17 11 4 2 6" xfId="19662" xr:uid="{AC594C92-10D6-4155-B226-B440B46FDE83}"/>
    <cellStyle name="Normal 17 11 4 2 7" xfId="22718" xr:uid="{28CD6E9D-3880-4C58-B8AD-87C96CE6F27D}"/>
    <cellStyle name="Normal 17 11 4 3" xfId="3267" xr:uid="{9F1B82CB-D96D-4163-9DE6-4077E960974E}"/>
    <cellStyle name="Normal 17 11 4 3 2" xfId="10266" xr:uid="{6D5E6288-20B8-4806-8BB3-298DEB854469}"/>
    <cellStyle name="Normal 17 11 4 4" xfId="5595" xr:uid="{DA85F0CB-90FB-426B-B456-55167EEE73AA}"/>
    <cellStyle name="Normal 17 11 4 4 2" xfId="12594" xr:uid="{F9C038B2-8F72-4576-AD4B-0F221D758D8B}"/>
    <cellStyle name="Normal 17 11 4 5" xfId="7938" xr:uid="{EF9AD962-9581-4A4B-83F2-974413B0F4A8}"/>
    <cellStyle name="Normal 17 11 4 6" xfId="14993" xr:uid="{0B3F3871-0F92-4EFD-8B42-362767CDAFD0}"/>
    <cellStyle name="Normal 17 11 4 7" xfId="18337" xr:uid="{42010ED3-268F-4D14-9C81-3FACF2840EF0}"/>
    <cellStyle name="Normal 17 11 4 8" xfId="21393" xr:uid="{AE914516-D043-4D1D-842E-C028040A9C1E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3" xfId="6566" xr:uid="{EEE9A96B-9004-49BF-8420-517E74687370}"/>
    <cellStyle name="Normal 17 11 5 2 3 2" xfId="13565" xr:uid="{46B14C37-714D-4058-9DCA-C164E897C1EB}"/>
    <cellStyle name="Normal 17 11 5 2 4" xfId="8909" xr:uid="{E5008980-D472-4AC9-9783-77461ED7B1C1}"/>
    <cellStyle name="Normal 17 11 5 2 5" xfId="16482" xr:uid="{701014A8-F685-45D1-90CB-5C74F1BC0FA6}"/>
    <cellStyle name="Normal 17 11 5 2 6" xfId="19821" xr:uid="{1097DA9C-8EF6-4116-AC66-4E1751D918E9}"/>
    <cellStyle name="Normal 17 11 5 2 7" xfId="22877" xr:uid="{5AD68C1A-9624-4FA0-9850-7BF65C516299}"/>
    <cellStyle name="Normal 17 11 5 3" xfId="3427" xr:uid="{FC43F5C6-CB0C-4CB3-BB13-BB588B8856E3}"/>
    <cellStyle name="Normal 17 11 5 3 2" xfId="10426" xr:uid="{793E03CE-E7F7-4267-A902-AB686AFF1A67}"/>
    <cellStyle name="Normal 17 11 5 4" xfId="5755" xr:uid="{C09B218F-4719-4BC3-8EDF-E0C1162BDA75}"/>
    <cellStyle name="Normal 17 11 5 4 2" xfId="12754" xr:uid="{B4859933-C827-4807-B272-32984E65DF54}"/>
    <cellStyle name="Normal 17 11 5 5" xfId="8098" xr:uid="{01FE0288-2C77-468A-9283-1959ED9FA648}"/>
    <cellStyle name="Normal 17 11 5 6" xfId="15152" xr:uid="{C3612EEA-72AF-4CC2-BC78-E1C827A83FAD}"/>
    <cellStyle name="Normal 17 11 5 7" xfId="18496" xr:uid="{93277713-6AC6-4B00-9C78-A649460D789B}"/>
    <cellStyle name="Normal 17 11 5 8" xfId="21552" xr:uid="{43AD75F8-2A75-4D87-9282-0B542565464F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3" xfId="16642" xr:uid="{AEFC6027-4B68-46B0-9396-2F6B1BC96270}"/>
    <cellStyle name="Normal 17 11 6 2 4" xfId="19981" xr:uid="{CD262BC0-9192-4533-87C0-F3E13D10165E}"/>
    <cellStyle name="Normal 17 11 6 2 5" xfId="23037" xr:uid="{E18B4CA9-7929-4F20-B011-FD712BAE938D}"/>
    <cellStyle name="Normal 17 11 6 3" xfId="6726" xr:uid="{F21CE75D-B0B0-4663-BC57-64DFCE6462FA}"/>
    <cellStyle name="Normal 17 11 6 3 2" xfId="13725" xr:uid="{AC178AE0-E09A-4C13-B609-ACE53A238DBE}"/>
    <cellStyle name="Normal 17 11 6 4" xfId="9069" xr:uid="{6F761AF0-A411-4425-8AA7-C589EA105997}"/>
    <cellStyle name="Normal 17 11 6 5" xfId="15313" xr:uid="{7922DB69-2DD2-48E6-A008-BD86E88A0ECC}"/>
    <cellStyle name="Normal 17 11 6 6" xfId="18656" xr:uid="{6F33E21F-8568-4238-9E7E-8D30FEFCF129}"/>
    <cellStyle name="Normal 17 11 6 7" xfId="21712" xr:uid="{9C3EF0AA-195D-4B49-AAB1-58C75088C120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3" xfId="16802" xr:uid="{B1E3A7AD-36E1-4830-81F8-6D4DAC6796E4}"/>
    <cellStyle name="Normal 17 11 7 2 4" xfId="20141" xr:uid="{4096C2F7-9F24-417D-A150-04D386E5D1F2}"/>
    <cellStyle name="Normal 17 11 7 2 5" xfId="23197" xr:uid="{9C41B5CC-8689-4EB1-BA68-F569E919EB28}"/>
    <cellStyle name="Normal 17 11 7 3" xfId="5929" xr:uid="{934D5DD5-51A2-4EDC-A78F-215323F1AFF7}"/>
    <cellStyle name="Normal 17 11 7 3 2" xfId="12928" xr:uid="{8A7FC81A-8C7B-4DE0-BCB0-38DB8E64BA01}"/>
    <cellStyle name="Normal 17 11 7 4" xfId="8272" xr:uid="{3A38BAAF-4641-4824-8D9B-A34270ED8F18}"/>
    <cellStyle name="Normal 17 11 7 5" xfId="15473" xr:uid="{64B66F20-4549-4DF2-B1F1-309E98A9A3DA}"/>
    <cellStyle name="Normal 17 11 7 6" xfId="18816" xr:uid="{493BD3DB-B414-4531-AC28-45DB96F57162}"/>
    <cellStyle name="Normal 17 11 7 7" xfId="21872" xr:uid="{B299F49B-80C0-42DC-9546-B49D30C70E21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3" xfId="16967" xr:uid="{B482E196-5702-4B7A-94C2-8255FAB15A7A}"/>
    <cellStyle name="Normal 17 11 8 2 4" xfId="20306" xr:uid="{08FB2474-FEF5-4A2F-836B-2B54C91D71CC}"/>
    <cellStyle name="Normal 17 11 8 2 5" xfId="23362" xr:uid="{21FA01B6-217E-4D52-BBEA-7758A936AC77}"/>
    <cellStyle name="Normal 17 11 8 3" xfId="6886" xr:uid="{1CEB9A48-050F-4BE9-B226-2AAA07A93237}"/>
    <cellStyle name="Normal 17 11 8 3 2" xfId="13885" xr:uid="{C3C7545A-6A26-4082-8B95-AB8DD4F74259}"/>
    <cellStyle name="Normal 17 11 8 4" xfId="9229" xr:uid="{726A8013-3D1E-4C9C-B440-EF59DE7DF2C9}"/>
    <cellStyle name="Normal 17 11 8 5" xfId="15637" xr:uid="{507C6839-1DDF-446F-8CB7-A6B5E2DFC7E5}"/>
    <cellStyle name="Normal 17 11 8 6" xfId="18980" xr:uid="{248F1619-429D-4FB5-887A-3D7FD328061B}"/>
    <cellStyle name="Normal 17 11 8 7" xfId="22036" xr:uid="{DF6F0517-88AD-4A22-9B47-325107751E94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3" xfId="7049" xr:uid="{DB106118-2E3D-4910-AF0F-188A36B70D1A}"/>
    <cellStyle name="Normal 17 11 9 3 2" xfId="14048" xr:uid="{F782F950-BD21-4C01-AB5E-5C6F27F3D81B}"/>
    <cellStyle name="Normal 17 11 9 4" xfId="9392" xr:uid="{6E925414-90EE-4B8D-83F9-4218EB637FE5}"/>
    <cellStyle name="Normal 17 11 9 5" xfId="15845" xr:uid="{E33845F5-2A45-4F81-B005-3FBCD30AA74A}"/>
    <cellStyle name="Normal 17 11 9 6" xfId="19184" xr:uid="{166CA220-83A8-4178-BBEA-79DD77041823}"/>
    <cellStyle name="Normal 17 11 9 7" xfId="22240" xr:uid="{8544C3D1-0D13-46F1-939A-0A1A929E47D4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3" xfId="7213" xr:uid="{4AF7DA7C-BB87-44DE-AC33-9704286F71E2}"/>
    <cellStyle name="Normal 17 12 10 3 2" xfId="14212" xr:uid="{EB68C959-757F-4CAB-B1EE-C5A16E94641A}"/>
    <cellStyle name="Normal 17 12 10 4" xfId="9556" xr:uid="{BF849180-0E46-4378-AC10-083E34C9758A}"/>
    <cellStyle name="Normal 17 12 10 5" xfId="17146" xr:uid="{299EE4D4-780D-44F1-B86E-2F135DF2C313}"/>
    <cellStyle name="Normal 17 12 10 6" xfId="20484" xr:uid="{C99F8EBB-24F3-48C4-BAA8-DEF3A3314A43}"/>
    <cellStyle name="Normal 17 12 10 7" xfId="23540" xr:uid="{55CFD207-3DC6-4B4A-8F65-6D4729DEDE42}"/>
    <cellStyle name="Normal 17 12 11" xfId="2788" xr:uid="{6F29A810-AD3F-4340-BF42-3AB6F12013AE}"/>
    <cellStyle name="Normal 17 12 11 2" xfId="9787" xr:uid="{3CE4B06E-8500-4BAE-ACEE-C3C9E89824BE}"/>
    <cellStyle name="Normal 17 12 11 3" xfId="17323" xr:uid="{2746BA47-40BB-4B3F-8A17-9547BBAA9665}"/>
    <cellStyle name="Normal 17 12 11 4" xfId="20661" xr:uid="{ED223225-AE2F-4B36-977E-A4CD4EE6E343}"/>
    <cellStyle name="Normal 17 12 11 5" xfId="23717" xr:uid="{0362DCB3-0235-4A7E-83E5-4C380C522708}"/>
    <cellStyle name="Normal 17 12 12" xfId="5116" xr:uid="{4144BF8E-186F-4608-9551-EF5CEF22CE75}"/>
    <cellStyle name="Normal 17 12 12 2" xfId="12115" xr:uid="{87C6195C-6535-4BAE-AD1D-93DB2F3F0D8D}"/>
    <cellStyle name="Normal 17 12 13" xfId="7459" xr:uid="{D7C37813-5678-4F41-92D7-CBC83B394373}"/>
    <cellStyle name="Normal 17 12 14" xfId="14448" xr:uid="{9A234192-3258-4DA3-83F9-07C57922DB63}"/>
    <cellStyle name="Normal 17 12 15" xfId="17828" xr:uid="{9EA4A6E8-1935-4A0F-8B33-EB00DC481DC0}"/>
    <cellStyle name="Normal 17 12 16" xfId="20884" xr:uid="{EA09E1A8-5A9A-4A9C-8965-5726E69E9173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3" xfId="6090" xr:uid="{65189A36-4A3B-4464-A03E-80F0CCB75ABB}"/>
    <cellStyle name="Normal 17 12 2 2 3 2" xfId="13089" xr:uid="{BCADF875-F1DD-47F0-8656-2D3E4F3BE2CA}"/>
    <cellStyle name="Normal 17 12 2 2 4" xfId="8433" xr:uid="{35B0B650-8B42-41E7-B9D6-6A2D29BBA740}"/>
    <cellStyle name="Normal 17 12 2 2 5" xfId="16006" xr:uid="{B2BAED45-38FD-4573-9CDF-4A81A17D93EF}"/>
    <cellStyle name="Normal 17 12 2 2 6" xfId="19345" xr:uid="{B39063F7-AF48-47DC-B417-0CB9B1DB016B}"/>
    <cellStyle name="Normal 17 12 2 2 7" xfId="22401" xr:uid="{B70A492C-C072-4778-A9BF-CF46797E2D4A}"/>
    <cellStyle name="Normal 17 12 2 3" xfId="2948" xr:uid="{A17F5FBA-B851-485C-9329-7E6F725888D1}"/>
    <cellStyle name="Normal 17 12 2 3 2" xfId="9947" xr:uid="{90C4FB73-8FAB-48EA-B1AE-0C045748082C}"/>
    <cellStyle name="Normal 17 12 2 4" xfId="5276" xr:uid="{7CC31F4E-CDEE-4604-B092-BE6F93EC5389}"/>
    <cellStyle name="Normal 17 12 2 4 2" xfId="12275" xr:uid="{C4C2F31E-B482-4A88-8521-9DBC0AC48D3A}"/>
    <cellStyle name="Normal 17 12 2 5" xfId="7619" xr:uid="{B240606C-F7D8-4733-BC70-3265A309C6EB}"/>
    <cellStyle name="Normal 17 12 2 6" xfId="14676" xr:uid="{5901EF0E-75C2-4935-A0B6-AD1E42DC30C7}"/>
    <cellStyle name="Normal 17 12 2 7" xfId="18020" xr:uid="{FE80BF89-3CAC-41F8-B580-664F45E89F97}"/>
    <cellStyle name="Normal 17 12 2 8" xfId="21076" xr:uid="{1D368ECA-9FD1-4D0C-A824-FF812C0C8FD9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3" xfId="6250" xr:uid="{494D9CD3-8009-438B-81CE-2A04C7325F19}"/>
    <cellStyle name="Normal 17 12 3 2 3 2" xfId="13249" xr:uid="{C5886ACE-226A-4FA2-9822-3BA5EF98E869}"/>
    <cellStyle name="Normal 17 12 3 2 4" xfId="8593" xr:uid="{4A45537B-BD03-4AF0-9795-FCA5CA177443}"/>
    <cellStyle name="Normal 17 12 3 2 5" xfId="16166" xr:uid="{519D3CC2-B424-41A7-8536-740D0B34EC11}"/>
    <cellStyle name="Normal 17 12 3 2 6" xfId="19505" xr:uid="{3A3C3C9A-5268-4964-BE42-A4B1E874A1BA}"/>
    <cellStyle name="Normal 17 12 3 2 7" xfId="22561" xr:uid="{69D72B20-26A5-4DC4-96BF-26319AE4D498}"/>
    <cellStyle name="Normal 17 12 3 3" xfId="3109" xr:uid="{AABDCA7A-829E-4A41-A634-B675426083B4}"/>
    <cellStyle name="Normal 17 12 3 3 2" xfId="10108" xr:uid="{2CFF7115-845E-4FAA-B6AE-88A120BF4BD2}"/>
    <cellStyle name="Normal 17 12 3 4" xfId="5437" xr:uid="{F402B2BB-73A9-40A1-BAF1-4AE8340D287E}"/>
    <cellStyle name="Normal 17 12 3 4 2" xfId="12436" xr:uid="{C84A3B63-2D86-4CEA-925C-1F11C6160225}"/>
    <cellStyle name="Normal 17 12 3 5" xfId="7780" xr:uid="{BA52A2D9-663C-4C0D-8C4E-4465E904A0A9}"/>
    <cellStyle name="Normal 17 12 3 6" xfId="14836" xr:uid="{F4E51AE0-F022-43D1-825D-943B3A7EBDE4}"/>
    <cellStyle name="Normal 17 12 3 7" xfId="18180" xr:uid="{0E75F8F7-76D7-4A37-B60C-3614D9DE0851}"/>
    <cellStyle name="Normal 17 12 3 8" xfId="21236" xr:uid="{B2FB7407-97ED-4C99-AC22-E90946BD486B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3" xfId="6408" xr:uid="{A4BBAACE-3D68-42EA-99F4-FC43C7675743}"/>
    <cellStyle name="Normal 17 12 4 2 3 2" xfId="13407" xr:uid="{69A057F2-D274-440C-8928-6E43E91674FE}"/>
    <cellStyle name="Normal 17 12 4 2 4" xfId="8751" xr:uid="{ECEC34BE-DF33-4C7B-9601-CC7B7B2BB64B}"/>
    <cellStyle name="Normal 17 12 4 2 5" xfId="16324" xr:uid="{7D2764BE-86F5-4059-B2F7-F5F5F8849F76}"/>
    <cellStyle name="Normal 17 12 4 2 6" xfId="19663" xr:uid="{4641CE7C-3BFE-402E-B9CA-BF9477421E00}"/>
    <cellStyle name="Normal 17 12 4 2 7" xfId="22719" xr:uid="{716D7282-E4BB-490A-8BA2-0887CFAC1760}"/>
    <cellStyle name="Normal 17 12 4 3" xfId="3268" xr:uid="{70ED0BED-1CFB-4324-A54B-4675154DE985}"/>
    <cellStyle name="Normal 17 12 4 3 2" xfId="10267" xr:uid="{48E63CCB-D6BE-4950-BEE2-57929E945180}"/>
    <cellStyle name="Normal 17 12 4 4" xfId="5596" xr:uid="{D96B2F20-0ABE-4182-93AB-142C2CE9A47E}"/>
    <cellStyle name="Normal 17 12 4 4 2" xfId="12595" xr:uid="{D2D0F130-C4E6-4A46-B64A-35F030D5EB9F}"/>
    <cellStyle name="Normal 17 12 4 5" xfId="7939" xr:uid="{2C036A5D-9DD8-4F1E-90A3-4727BC1D99C9}"/>
    <cellStyle name="Normal 17 12 4 6" xfId="14994" xr:uid="{BDFCBC8F-9910-45A5-9643-32028D6FD8E7}"/>
    <cellStyle name="Normal 17 12 4 7" xfId="18338" xr:uid="{D3739636-7597-47C0-94DB-CEAC568DA786}"/>
    <cellStyle name="Normal 17 12 4 8" xfId="21394" xr:uid="{32700B00-0FC1-4DF6-8480-A9F379F8D8F6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3" xfId="6567" xr:uid="{18EE0E81-8F6C-426C-AEDB-D978977BF70C}"/>
    <cellStyle name="Normal 17 12 5 2 3 2" xfId="13566" xr:uid="{A3BCE433-68AC-4334-8A33-6FAF7704F525}"/>
    <cellStyle name="Normal 17 12 5 2 4" xfId="8910" xr:uid="{A630272C-6F3A-4739-96A6-FA86E70A5856}"/>
    <cellStyle name="Normal 17 12 5 2 5" xfId="16483" xr:uid="{93890696-B4C1-4A5A-8EED-E7983BFFFD95}"/>
    <cellStyle name="Normal 17 12 5 2 6" xfId="19822" xr:uid="{F400559D-112E-4894-8994-EFBABE1F1AE8}"/>
    <cellStyle name="Normal 17 12 5 2 7" xfId="22878" xr:uid="{FEE6E284-3675-49DE-80A5-211AC932C0CC}"/>
    <cellStyle name="Normal 17 12 5 3" xfId="3428" xr:uid="{AF0C0BFE-AB40-4A13-AF38-45F1926D158F}"/>
    <cellStyle name="Normal 17 12 5 3 2" xfId="10427" xr:uid="{33C19DC5-F3C6-4F87-A6A7-0F3FAA9D5FEF}"/>
    <cellStyle name="Normal 17 12 5 4" xfId="5756" xr:uid="{EF4FA8AC-7C8B-4E02-8246-09A2EFFBCBC1}"/>
    <cellStyle name="Normal 17 12 5 4 2" xfId="12755" xr:uid="{226C3CE3-C59C-4596-8EA6-307F1DA4C672}"/>
    <cellStyle name="Normal 17 12 5 5" xfId="8099" xr:uid="{79AEE6A6-3805-4526-A653-9EDBB3CCFBD7}"/>
    <cellStyle name="Normal 17 12 5 6" xfId="15153" xr:uid="{03C88B54-9088-40F8-828A-57069D0A0921}"/>
    <cellStyle name="Normal 17 12 5 7" xfId="18497" xr:uid="{5740E869-9A23-4174-AEBA-D1B2D0903D2B}"/>
    <cellStyle name="Normal 17 12 5 8" xfId="21553" xr:uid="{1569F858-B491-4A0F-B921-AB73188941C6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3" xfId="16643" xr:uid="{68BD4D7F-756D-43F3-B6CE-8684F868D8AE}"/>
    <cellStyle name="Normal 17 12 6 2 4" xfId="19982" xr:uid="{0B87BFE1-46FE-48B2-8CB6-28EA48FDF29F}"/>
    <cellStyle name="Normal 17 12 6 2 5" xfId="23038" xr:uid="{28BF782F-C61A-449F-89A4-33E672F23955}"/>
    <cellStyle name="Normal 17 12 6 3" xfId="6727" xr:uid="{6E3B5C24-F948-4465-A15C-E30ECBDBDCA1}"/>
    <cellStyle name="Normal 17 12 6 3 2" xfId="13726" xr:uid="{F9F5A8C3-E6AB-4EE7-BC49-084D4D110F57}"/>
    <cellStyle name="Normal 17 12 6 4" xfId="9070" xr:uid="{C0B7F943-D520-423A-96B6-0EDF09DF220E}"/>
    <cellStyle name="Normal 17 12 6 5" xfId="15314" xr:uid="{A4A4E86B-3CB3-4461-9D8B-9AE1C0AD1E6B}"/>
    <cellStyle name="Normal 17 12 6 6" xfId="18657" xr:uid="{3E2326CF-0796-471F-9E62-D1473E3B2C0C}"/>
    <cellStyle name="Normal 17 12 6 7" xfId="21713" xr:uid="{EE4784C9-BC71-44E5-A0DA-FA15931EB276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3" xfId="16803" xr:uid="{775DBFA1-6135-42B3-B145-EA89CFA29BD2}"/>
    <cellStyle name="Normal 17 12 7 2 4" xfId="20142" xr:uid="{29CE7177-8FE5-41E6-83CA-7491759A8780}"/>
    <cellStyle name="Normal 17 12 7 2 5" xfId="23198" xr:uid="{87507FA4-1334-40D3-B851-F9351559B815}"/>
    <cellStyle name="Normal 17 12 7 3" xfId="5930" xr:uid="{B1E00676-3CA3-47C7-B9A1-A26A455A37B5}"/>
    <cellStyle name="Normal 17 12 7 3 2" xfId="12929" xr:uid="{F0CDD41F-96BE-4285-A802-3BDA72F1658D}"/>
    <cellStyle name="Normal 17 12 7 4" xfId="8273" xr:uid="{232BDFF8-944E-4305-AF47-CC2D1A560477}"/>
    <cellStyle name="Normal 17 12 7 5" xfId="15474" xr:uid="{C6147E3D-C589-4888-AECA-195B75A5ECC1}"/>
    <cellStyle name="Normal 17 12 7 6" xfId="18817" xr:uid="{8791D45E-BC7C-4046-B71A-C6AE3316BD99}"/>
    <cellStyle name="Normal 17 12 7 7" xfId="21873" xr:uid="{0B40FCB6-3A9A-4A8E-B3CA-61598D2F2297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3" xfId="16968" xr:uid="{0B00C84D-A9CD-4C96-B1A0-C8531C5CE637}"/>
    <cellStyle name="Normal 17 12 8 2 4" xfId="20307" xr:uid="{4DB2C0B0-4E4C-496B-AB9D-000DCF604495}"/>
    <cellStyle name="Normal 17 12 8 2 5" xfId="23363" xr:uid="{0C09B096-3060-4902-B6DA-FFEAFEF6DDD8}"/>
    <cellStyle name="Normal 17 12 8 3" xfId="6887" xr:uid="{A4CDB428-1A0F-43D2-8F51-2F2765DEE2EB}"/>
    <cellStyle name="Normal 17 12 8 3 2" xfId="13886" xr:uid="{4A604BF2-36E2-4787-BBE8-BE966AAE8A25}"/>
    <cellStyle name="Normal 17 12 8 4" xfId="9230" xr:uid="{02B9B69B-62FC-470B-BA6C-25218893DD0C}"/>
    <cellStyle name="Normal 17 12 8 5" xfId="15638" xr:uid="{8E675A73-FE00-46C3-948C-4C602FBA9887}"/>
    <cellStyle name="Normal 17 12 8 6" xfId="18981" xr:uid="{E65C0BE0-C7C8-4B1E-8C42-7E3CCE90B3C3}"/>
    <cellStyle name="Normal 17 12 8 7" xfId="22037" xr:uid="{61A20F3A-5E07-4CDB-A20C-9AA7B2E90DD9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3" xfId="7050" xr:uid="{DD85A261-63CB-4562-A11E-DF7EA25CF4B9}"/>
    <cellStyle name="Normal 17 12 9 3 2" xfId="14049" xr:uid="{A020700F-AA18-4323-8921-7068DB8AAB88}"/>
    <cellStyle name="Normal 17 12 9 4" xfId="9393" xr:uid="{EC90C9F3-08CE-4D61-B24C-6EBEB1852AC3}"/>
    <cellStyle name="Normal 17 12 9 5" xfId="15846" xr:uid="{864EED09-C8FC-4889-8BDB-0E5EE4189B47}"/>
    <cellStyle name="Normal 17 12 9 6" xfId="19185" xr:uid="{A21294BE-9B0D-4A75-978A-1FF919569015}"/>
    <cellStyle name="Normal 17 12 9 7" xfId="22241" xr:uid="{F7B47189-770B-4C89-80E7-FCC8411ADF62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3" xfId="6087" xr:uid="{2595302C-A81B-422E-9AC3-AABA7C9C3CCA}"/>
    <cellStyle name="Normal 17 13 2 3 2" xfId="13086" xr:uid="{8A6280C5-CA3A-4CBD-BA94-97B349F21550}"/>
    <cellStyle name="Normal 17 13 2 4" xfId="8430" xr:uid="{E5416AF1-26EF-4935-8ED9-8924F6DDC13E}"/>
    <cellStyle name="Normal 17 13 2 5" xfId="16003" xr:uid="{71F948F1-AC1F-4BAB-8227-DB6B0753984B}"/>
    <cellStyle name="Normal 17 13 2 6" xfId="19342" xr:uid="{18D9D044-1E05-4875-AEA2-3A563E6F1F53}"/>
    <cellStyle name="Normal 17 13 2 7" xfId="22398" xr:uid="{CB4E85CA-5FD4-4880-9737-D4C3ADD092BB}"/>
    <cellStyle name="Normal 17 13 3" xfId="2945" xr:uid="{817A5A56-E319-4DD3-BE77-968F1B1AD6BC}"/>
    <cellStyle name="Normal 17 13 3 2" xfId="9944" xr:uid="{96697011-2C27-477C-BCDC-FE9F274CDEC8}"/>
    <cellStyle name="Normal 17 13 4" xfId="5273" xr:uid="{B43FD963-67E5-4F7F-AAEA-0EC95A0FA041}"/>
    <cellStyle name="Normal 17 13 4 2" xfId="12272" xr:uid="{8DC64875-17E0-4F5D-A04D-F135F7E3588F}"/>
    <cellStyle name="Normal 17 13 5" xfId="7616" xr:uid="{C4194162-0B4F-4197-B111-085A398B2AAA}"/>
    <cellStyle name="Normal 17 13 6" xfId="14673" xr:uid="{1A850DC1-841B-4BD0-BB32-18BB99026E64}"/>
    <cellStyle name="Normal 17 13 7" xfId="18017" xr:uid="{F19F3F92-16B1-4E80-A080-5EF8F04A99C2}"/>
    <cellStyle name="Normal 17 13 8" xfId="21073" xr:uid="{2F97D6A5-559F-4786-919C-75820918EA8D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3" xfId="6247" xr:uid="{5DA0807E-68EC-417E-B876-175631D27B4B}"/>
    <cellStyle name="Normal 17 14 2 3 2" xfId="13246" xr:uid="{E56CD1E3-A899-46FE-B113-39FA251627CF}"/>
    <cellStyle name="Normal 17 14 2 4" xfId="8590" xr:uid="{5D99F9EF-067A-4E3A-BB49-20744B91B5A6}"/>
    <cellStyle name="Normal 17 14 2 5" xfId="16163" xr:uid="{B1CD6F8E-8DE7-4A74-831E-C3E4336783CA}"/>
    <cellStyle name="Normal 17 14 2 6" xfId="19502" xr:uid="{CCED7C60-3D27-430D-B053-24BF22C35B60}"/>
    <cellStyle name="Normal 17 14 2 7" xfId="22558" xr:uid="{6B074ECC-B5B7-4D8B-8FD9-060AB9280DDE}"/>
    <cellStyle name="Normal 17 14 3" xfId="3106" xr:uid="{D0072C93-FF1C-4533-A67F-3D3348FDC3F9}"/>
    <cellStyle name="Normal 17 14 3 2" xfId="10105" xr:uid="{4947DEC3-96A6-4439-8D10-EDAFB6C4AF16}"/>
    <cellStyle name="Normal 17 14 4" xfId="5434" xr:uid="{1E07A16C-3EEA-4F48-B252-770A1261F1EB}"/>
    <cellStyle name="Normal 17 14 4 2" xfId="12433" xr:uid="{52C8B29B-2CAC-4730-9ECD-2DC3991C6ADD}"/>
    <cellStyle name="Normal 17 14 5" xfId="7777" xr:uid="{05096F2A-7888-4E1E-8C10-95F51856B847}"/>
    <cellStyle name="Normal 17 14 6" xfId="14833" xr:uid="{04876E61-557D-40E6-B1BE-2DD986327134}"/>
    <cellStyle name="Normal 17 14 7" xfId="18177" xr:uid="{D1DA0370-7C49-4FF8-A2C3-5179C321373C}"/>
    <cellStyle name="Normal 17 14 8" xfId="21233" xr:uid="{66CFEC8F-519D-4272-BA40-6237F27ADE05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3" xfId="6405" xr:uid="{2C299AFF-E9AD-468B-AA16-A9632C9E3BA4}"/>
    <cellStyle name="Normal 17 15 2 3 2" xfId="13404" xr:uid="{5CA1F423-C2BE-4C31-AB18-F343BB24F1AF}"/>
    <cellStyle name="Normal 17 15 2 4" xfId="8748" xr:uid="{90C5ABF7-84E4-41CD-8066-1F10666E815A}"/>
    <cellStyle name="Normal 17 15 2 5" xfId="16321" xr:uid="{DBB3D1AB-BB0C-48E8-BE37-2DE40D4DA19F}"/>
    <cellStyle name="Normal 17 15 2 6" xfId="19660" xr:uid="{71D053E1-6664-45C5-B306-68C10341C74B}"/>
    <cellStyle name="Normal 17 15 2 7" xfId="22716" xr:uid="{F32FDB1E-6CC9-4E64-B0A2-AB07D734909F}"/>
    <cellStyle name="Normal 17 15 3" xfId="3265" xr:uid="{9C832BD3-76D5-4D55-84A5-67D6B9E683E1}"/>
    <cellStyle name="Normal 17 15 3 2" xfId="10264" xr:uid="{262B9434-D3B1-4335-8644-210DD678FDBA}"/>
    <cellStyle name="Normal 17 15 4" xfId="5593" xr:uid="{077E03F3-202E-4FD6-9A8A-7F0857312725}"/>
    <cellStyle name="Normal 17 15 4 2" xfId="12592" xr:uid="{3F9FAE28-6AC2-4274-A57E-ABA7E0CF01D2}"/>
    <cellStyle name="Normal 17 15 5" xfId="7936" xr:uid="{4638E66C-C525-4369-9F5E-8914F107E80E}"/>
    <cellStyle name="Normal 17 15 6" xfId="14991" xr:uid="{00AF5DB2-444E-4CAC-B634-076BA79E075F}"/>
    <cellStyle name="Normal 17 15 7" xfId="18335" xr:uid="{64F8951B-7C1D-48D3-8D0F-D8A86655E84F}"/>
    <cellStyle name="Normal 17 15 8" xfId="21391" xr:uid="{611CD7CB-842E-41BE-A78C-38C2BBF12BF0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3" xfId="6564" xr:uid="{5F9A6462-57DE-4F20-8D3F-02BD8255F1B1}"/>
    <cellStyle name="Normal 17 16 2 3 2" xfId="13563" xr:uid="{A6CD08AD-994C-4CF8-8585-EA3AE4A71BA6}"/>
    <cellStyle name="Normal 17 16 2 4" xfId="8907" xr:uid="{0CA5D312-6E57-43D5-A9ED-2425CCA0310A}"/>
    <cellStyle name="Normal 17 16 2 5" xfId="16480" xr:uid="{A3E58BA8-0F40-409E-A7FA-B75FA3BC2268}"/>
    <cellStyle name="Normal 17 16 2 6" xfId="19819" xr:uid="{0C765191-7DCE-442F-87EE-FDB51931E825}"/>
    <cellStyle name="Normal 17 16 2 7" xfId="22875" xr:uid="{248E821A-83F2-428D-AC2A-6CE54C046832}"/>
    <cellStyle name="Normal 17 16 3" xfId="3425" xr:uid="{2B300FFB-E39F-41BA-A8A7-37AC9F64769D}"/>
    <cellStyle name="Normal 17 16 3 2" xfId="10424" xr:uid="{68AF9D89-9DA0-4CF5-B1C7-C05D7B27B102}"/>
    <cellStyle name="Normal 17 16 4" xfId="5753" xr:uid="{36F66120-F06F-44A9-99E6-3F917F123B6C}"/>
    <cellStyle name="Normal 17 16 4 2" xfId="12752" xr:uid="{7CA61D6D-0D28-4DA0-8DD5-F73BD0E2FC9E}"/>
    <cellStyle name="Normal 17 16 5" xfId="8096" xr:uid="{09682C95-2443-4E57-893B-DC0E0374C6AF}"/>
    <cellStyle name="Normal 17 16 6" xfId="15150" xr:uid="{F473DCD4-D1E0-476D-9338-BEAEB45C27C1}"/>
    <cellStyle name="Normal 17 16 7" xfId="18494" xr:uid="{693E992A-63A1-427E-8BDC-A0948F5AF9D1}"/>
    <cellStyle name="Normal 17 16 8" xfId="21550" xr:uid="{30EFAB59-1FE1-4ADF-A85D-BA58CA88B9DE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3" xfId="16640" xr:uid="{F343D2B7-F6F4-4E61-AEDE-77A3AA29327A}"/>
    <cellStyle name="Normal 17 17 2 4" xfId="19979" xr:uid="{280EF11B-E21E-4BCC-9EB7-B9307FCB48D9}"/>
    <cellStyle name="Normal 17 17 2 5" xfId="23035" xr:uid="{438520CB-CB42-49D0-80FE-BB5AFEB7BCA4}"/>
    <cellStyle name="Normal 17 17 3" xfId="6724" xr:uid="{BAB07EB3-1DB1-4700-9502-D54305A2BE46}"/>
    <cellStyle name="Normal 17 17 3 2" xfId="13723" xr:uid="{DA179424-AA6F-4E24-90B4-9206567EFD4F}"/>
    <cellStyle name="Normal 17 17 4" xfId="9067" xr:uid="{55FB07E0-54C6-4711-9184-595B0EF94372}"/>
    <cellStyle name="Normal 17 17 5" xfId="15311" xr:uid="{14F6C687-9022-480F-AB9F-CFC95A9B888F}"/>
    <cellStyle name="Normal 17 17 6" xfId="18654" xr:uid="{88B11F9F-16CD-4F45-9951-4ABA5830D20B}"/>
    <cellStyle name="Normal 17 17 7" xfId="21710" xr:uid="{0EACA6CF-6A3E-46C5-BCED-ED355F59890B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3" xfId="16800" xr:uid="{D834A1A7-847E-46CE-BA42-E71C6434B65F}"/>
    <cellStyle name="Normal 17 18 2 4" xfId="20139" xr:uid="{5AB41FCE-B4B3-4483-B7F7-0951D471CCA5}"/>
    <cellStyle name="Normal 17 18 2 5" xfId="23195" xr:uid="{460494B4-9472-4A6A-9070-9E9BD10708A7}"/>
    <cellStyle name="Normal 17 18 3" xfId="5927" xr:uid="{18D711B0-3873-4C3B-A55E-DE0F38B69963}"/>
    <cellStyle name="Normal 17 18 3 2" xfId="12926" xr:uid="{4FCF48AA-7820-4B4C-ADFF-A91E93446FDA}"/>
    <cellStyle name="Normal 17 18 4" xfId="8270" xr:uid="{D6E8329D-1105-4AE0-8199-9CDC61835223}"/>
    <cellStyle name="Normal 17 18 5" xfId="15471" xr:uid="{C606AC24-CE1F-4879-878B-F5F5CD0DEFE3}"/>
    <cellStyle name="Normal 17 18 6" xfId="18814" xr:uid="{8C580CDF-B110-4541-873C-3AE56B427237}"/>
    <cellStyle name="Normal 17 18 7" xfId="21870" xr:uid="{02302ACF-C9ED-44F3-A24D-5D103E64A103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3" xfId="16965" xr:uid="{D8506B01-8DB6-4CE1-9925-32524FF4C0C4}"/>
    <cellStyle name="Normal 17 19 2 4" xfId="20304" xr:uid="{DED52FA3-2333-45BB-BA94-6D8C12640873}"/>
    <cellStyle name="Normal 17 19 2 5" xfId="23360" xr:uid="{C7574B85-BB20-46B2-BCF3-B322ECDD874A}"/>
    <cellStyle name="Normal 17 19 3" xfId="6884" xr:uid="{76D62E01-0EE2-405F-A8A5-A5C785B58032}"/>
    <cellStyle name="Normal 17 19 3 2" xfId="13883" xr:uid="{1D22556D-97B3-4734-A580-808468EC3425}"/>
    <cellStyle name="Normal 17 19 4" xfId="9227" xr:uid="{62811472-8630-4A05-BFF7-6CD0E5FF9E3D}"/>
    <cellStyle name="Normal 17 19 5" xfId="15635" xr:uid="{D500D7C2-F286-4F52-A89F-7CE1E5A898BF}"/>
    <cellStyle name="Normal 17 19 6" xfId="18978" xr:uid="{9B122E4A-0A6A-4134-8BD9-BC75CB1A9FEB}"/>
    <cellStyle name="Normal 17 19 7" xfId="22034" xr:uid="{2B60967E-B403-4A85-86B5-27593525EE2C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3" xfId="7214" xr:uid="{9951DB5D-F2A8-4DBC-A72A-F9495743E47E}"/>
    <cellStyle name="Normal 17 2 10 3 2" xfId="14213" xr:uid="{27F5B790-B92C-4007-92FF-4F8ED87A35D5}"/>
    <cellStyle name="Normal 17 2 10 4" xfId="9557" xr:uid="{9675A4A9-B44C-4208-8455-D6D2ABD80FA0}"/>
    <cellStyle name="Normal 17 2 10 5" xfId="17147" xr:uid="{1C54AB04-EFCB-4D9F-A4FF-79B28938A0C9}"/>
    <cellStyle name="Normal 17 2 10 6" xfId="20485" xr:uid="{7D269DD8-0602-4A66-B3DE-8BF86BDCD9B9}"/>
    <cellStyle name="Normal 17 2 10 7" xfId="23541" xr:uid="{C2E938B7-FB9B-417D-92DF-F8C928801B83}"/>
    <cellStyle name="Normal 17 2 11" xfId="2789" xr:uid="{DD4CFD17-9151-41B6-A8B4-9F3432681921}"/>
    <cellStyle name="Normal 17 2 11 2" xfId="9788" xr:uid="{DF9E35CC-62A1-4704-BA4E-98B30486A6D0}"/>
    <cellStyle name="Normal 17 2 11 3" xfId="17324" xr:uid="{B0A4D59B-CA24-4762-A024-9AE87B67204E}"/>
    <cellStyle name="Normal 17 2 11 4" xfId="20662" xr:uid="{146FBF60-1D3B-48F1-A7D0-78F32A38A767}"/>
    <cellStyle name="Normal 17 2 11 5" xfId="23718" xr:uid="{7D982DD8-5703-4454-9F01-240A7AF72655}"/>
    <cellStyle name="Normal 17 2 12" xfId="5117" xr:uid="{0C51691E-C014-4F53-9B17-D5C5BA268127}"/>
    <cellStyle name="Normal 17 2 12 2" xfId="12116" xr:uid="{3994213F-C438-48CF-B23A-7130DF5B61DF}"/>
    <cellStyle name="Normal 17 2 12 3" xfId="17621" xr:uid="{BF23A904-1F07-4B48-B3C2-DF2EF01695BB}"/>
    <cellStyle name="Normal 17 2 13" xfId="7460" xr:uid="{34B6392F-A382-4613-BE7B-AA7F68181663}"/>
    <cellStyle name="Normal 17 2 14" xfId="14449" xr:uid="{C395D7F4-38B8-4E6D-82F8-C5BE32D83B5A}"/>
    <cellStyle name="Normal 17 2 15" xfId="17829" xr:uid="{B540E9DE-5234-4A35-9AC8-A60AD7453837}"/>
    <cellStyle name="Normal 17 2 16" xfId="20885" xr:uid="{EA2E33E0-F1B1-443E-9192-A938A102730A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3" xfId="6091" xr:uid="{1307EA58-0306-4292-B3EF-C85E55B85121}"/>
    <cellStyle name="Normal 17 2 2 2 3 2" xfId="13090" xr:uid="{4B51A0BB-1DC0-4542-BABD-1A194D264ECD}"/>
    <cellStyle name="Normal 17 2 2 2 4" xfId="8434" xr:uid="{5CF1B9E3-0EF1-4F9E-85E2-BD8AD80DB425}"/>
    <cellStyle name="Normal 17 2 2 2 5" xfId="16007" xr:uid="{E10D3AC3-1A96-4F9C-9446-B54C86688006}"/>
    <cellStyle name="Normal 17 2 2 2 6" xfId="19346" xr:uid="{DFF250C0-B093-44F2-B55D-E1097B602E37}"/>
    <cellStyle name="Normal 17 2 2 2 7" xfId="22402" xr:uid="{B492E727-99E2-4E66-BEA5-66D84A4AA326}"/>
    <cellStyle name="Normal 17 2 2 3" xfId="2949" xr:uid="{24592A6C-37C3-4813-8DCD-6FB7A09596CA}"/>
    <cellStyle name="Normal 17 2 2 3 2" xfId="9948" xr:uid="{52904C54-D76A-4D61-8C25-2A1EFC6AE4C2}"/>
    <cellStyle name="Normal 17 2 2 4" xfId="5277" xr:uid="{CAC02933-B268-48EF-9CC4-2ACF94666456}"/>
    <cellStyle name="Normal 17 2 2 4 2" xfId="12276" xr:uid="{FB49FC55-E250-40BE-8096-E4DD0BCD5150}"/>
    <cellStyle name="Normal 17 2 2 5" xfId="7620" xr:uid="{9ABB4944-CCF1-4D89-B18A-CC2A940A79F9}"/>
    <cellStyle name="Normal 17 2 2 6" xfId="14677" xr:uid="{5BD80B25-62CB-4255-BDBC-99A4B64E22CD}"/>
    <cellStyle name="Normal 17 2 2 7" xfId="18021" xr:uid="{012B4508-A455-4A1F-A4CB-F57B538264F4}"/>
    <cellStyle name="Normal 17 2 2 8" xfId="21077" xr:uid="{14718712-F44F-47B1-9F05-2E8936F902BA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3" xfId="6251" xr:uid="{F261EAC9-DC62-490B-9D30-C5E1709D73E6}"/>
    <cellStyle name="Normal 17 2 3 2 3 2" xfId="13250" xr:uid="{C1734510-477A-4ACB-AC22-3774BE9D109A}"/>
    <cellStyle name="Normal 17 2 3 2 4" xfId="8594" xr:uid="{2A51A14F-3213-4F98-B165-1F81269A908B}"/>
    <cellStyle name="Normal 17 2 3 2 5" xfId="16167" xr:uid="{E58996A6-5EC8-4322-9FE7-FD24F750CA81}"/>
    <cellStyle name="Normal 17 2 3 2 6" xfId="19506" xr:uid="{6E8ED271-6F9A-4EE8-855A-F595899C5D16}"/>
    <cellStyle name="Normal 17 2 3 2 7" xfId="22562" xr:uid="{44EFAAD0-5348-430C-B97D-731DB8265CBF}"/>
    <cellStyle name="Normal 17 2 3 3" xfId="3110" xr:uid="{4671E6D2-AB59-494B-815F-9DD0571DDC22}"/>
    <cellStyle name="Normal 17 2 3 3 2" xfId="10109" xr:uid="{E6EE078B-3372-4C99-908F-E3A43F0A1EE9}"/>
    <cellStyle name="Normal 17 2 3 4" xfId="5438" xr:uid="{C0FB9AAC-ACB2-4FA8-9443-29866DE5E1C4}"/>
    <cellStyle name="Normal 17 2 3 4 2" xfId="12437" xr:uid="{18A23D4C-45AC-4A10-B835-44A5A2AE5505}"/>
    <cellStyle name="Normal 17 2 3 5" xfId="7781" xr:uid="{1134155C-CF88-4537-BD70-ACF3F0713153}"/>
    <cellStyle name="Normal 17 2 3 6" xfId="14837" xr:uid="{07640E90-B9FE-4766-8A2A-7635DA086682}"/>
    <cellStyle name="Normal 17 2 3 7" xfId="18181" xr:uid="{8060B713-9302-4ABD-8CAD-8371B19E0ED9}"/>
    <cellStyle name="Normal 17 2 3 8" xfId="21237" xr:uid="{7C61E031-A890-4C66-B39A-E9E72DC5E208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3" xfId="6409" xr:uid="{BAB7E5C0-CCDD-4510-8CA5-C45871928A3B}"/>
    <cellStyle name="Normal 17 2 4 2 3 2" xfId="13408" xr:uid="{A22432D8-19BF-4D13-8762-57C0957D3BF2}"/>
    <cellStyle name="Normal 17 2 4 2 4" xfId="8752" xr:uid="{C039D54E-7ABE-4093-9145-EF756DBC26D5}"/>
    <cellStyle name="Normal 17 2 4 2 5" xfId="16325" xr:uid="{265B82F5-B423-47FD-B684-A40C0E572510}"/>
    <cellStyle name="Normal 17 2 4 2 6" xfId="19664" xr:uid="{10E01EBE-D4B3-4E93-8440-DDF2D85C7100}"/>
    <cellStyle name="Normal 17 2 4 2 7" xfId="22720" xr:uid="{60DF32E7-3B6B-4A04-9D90-C0D125786D5C}"/>
    <cellStyle name="Normal 17 2 4 3" xfId="3269" xr:uid="{62D5C866-C363-4724-8BB2-6F5B127912FF}"/>
    <cellStyle name="Normal 17 2 4 3 2" xfId="10268" xr:uid="{EEBB420A-E178-4B33-B505-2D312C172075}"/>
    <cellStyle name="Normal 17 2 4 4" xfId="5597" xr:uid="{817E303B-E792-4549-978B-DBDDAB0B7B14}"/>
    <cellStyle name="Normal 17 2 4 4 2" xfId="12596" xr:uid="{21D953EF-A5A5-4252-98F1-A9492482D52C}"/>
    <cellStyle name="Normal 17 2 4 5" xfId="7940" xr:uid="{E8065A3C-23C8-4255-8FB3-202DE72A6138}"/>
    <cellStyle name="Normal 17 2 4 6" xfId="14995" xr:uid="{3350E0DF-3553-471D-A6C9-10614B9664D9}"/>
    <cellStyle name="Normal 17 2 4 7" xfId="18339" xr:uid="{677F7B43-983B-4298-914A-8CEA8CE4F0B5}"/>
    <cellStyle name="Normal 17 2 4 8" xfId="21395" xr:uid="{16B4DE1E-048C-475F-88C3-7CA5977FBF48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3" xfId="6568" xr:uid="{7C0B204C-0563-477B-8B4D-B1F728721738}"/>
    <cellStyle name="Normal 17 2 5 2 3 2" xfId="13567" xr:uid="{3803B63C-1C87-43A9-90DD-604B92CF93E2}"/>
    <cellStyle name="Normal 17 2 5 2 4" xfId="8911" xr:uid="{8DEC6F3E-4EF6-410D-94A5-CF0F6287987E}"/>
    <cellStyle name="Normal 17 2 5 2 5" xfId="16484" xr:uid="{DA7873C9-BDA6-402D-89EC-91367313DF50}"/>
    <cellStyle name="Normal 17 2 5 2 6" xfId="19823" xr:uid="{4ACBFF94-C5FC-45AB-B030-A8BF0067BA55}"/>
    <cellStyle name="Normal 17 2 5 2 7" xfId="22879" xr:uid="{91FFE44E-3820-4C87-AB5E-B23F5CF90F66}"/>
    <cellStyle name="Normal 17 2 5 3" xfId="3429" xr:uid="{A70BF4C9-5DFA-4C47-965C-4D553E382934}"/>
    <cellStyle name="Normal 17 2 5 3 2" xfId="10428" xr:uid="{57AA0F37-BA33-4EEF-8190-D8CCB0AA1DB5}"/>
    <cellStyle name="Normal 17 2 5 4" xfId="5757" xr:uid="{C6702314-F3E2-4202-828E-A1CD21C50FD4}"/>
    <cellStyle name="Normal 17 2 5 4 2" xfId="12756" xr:uid="{692CDBFF-A93A-48C8-ACEC-A87EDCFBFFC2}"/>
    <cellStyle name="Normal 17 2 5 5" xfId="8100" xr:uid="{82D04C26-9D50-4BB9-92AB-2A449B376895}"/>
    <cellStyle name="Normal 17 2 5 6" xfId="15154" xr:uid="{E946AF4F-CEEA-44F4-BB00-59D247100CDB}"/>
    <cellStyle name="Normal 17 2 5 7" xfId="18498" xr:uid="{CE5006F9-E504-4A88-9290-CC9A034B9F6C}"/>
    <cellStyle name="Normal 17 2 5 8" xfId="21554" xr:uid="{8A255020-A99B-4EBC-80C2-3F08E8A94B0B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3" xfId="16644" xr:uid="{D1453CD6-876F-46E9-9BA4-DFEDEA8B6F2E}"/>
    <cellStyle name="Normal 17 2 6 2 4" xfId="19983" xr:uid="{8686139D-9F38-43AD-B4DF-0BDD8A59ACF8}"/>
    <cellStyle name="Normal 17 2 6 2 5" xfId="23039" xr:uid="{D6792659-83DA-4921-82A7-E6B4D443C3E9}"/>
    <cellStyle name="Normal 17 2 6 3" xfId="6728" xr:uid="{27EEECF9-877B-43A5-9A3A-1D0B112E9610}"/>
    <cellStyle name="Normal 17 2 6 3 2" xfId="13727" xr:uid="{D4FF5B46-A5AF-4A8F-8DF7-896A09EB275D}"/>
    <cellStyle name="Normal 17 2 6 4" xfId="9071" xr:uid="{98F61110-84ED-4299-AECD-60E69AD76715}"/>
    <cellStyle name="Normal 17 2 6 5" xfId="15315" xr:uid="{B00EB8D9-0E34-47FA-9A8B-8258F5607A96}"/>
    <cellStyle name="Normal 17 2 6 6" xfId="18658" xr:uid="{650B35A3-5084-4257-A12B-C78193456160}"/>
    <cellStyle name="Normal 17 2 6 7" xfId="21714" xr:uid="{5B379E80-B340-457A-AC6E-289BD7B43709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3" xfId="16804" xr:uid="{79BBFE01-25B6-49B1-B1A2-6C87FCC3CA12}"/>
    <cellStyle name="Normal 17 2 7 2 4" xfId="20143" xr:uid="{606C0E64-B1E7-4463-A08E-A87848539D76}"/>
    <cellStyle name="Normal 17 2 7 2 5" xfId="23199" xr:uid="{D4F8051B-9343-496F-B8FE-82AAAFC2251E}"/>
    <cellStyle name="Normal 17 2 7 3" xfId="5931" xr:uid="{794B870A-5A33-401B-8FED-C5ABB57CDA52}"/>
    <cellStyle name="Normal 17 2 7 3 2" xfId="12930" xr:uid="{EB279DB1-ED93-4CB1-8D20-28CB83309EE5}"/>
    <cellStyle name="Normal 17 2 7 4" xfId="8274" xr:uid="{5080261D-0ACB-4668-B9C3-CBD79E85CDA9}"/>
    <cellStyle name="Normal 17 2 7 5" xfId="15475" xr:uid="{2C7C42F9-A6E4-4BA1-8EBC-5EA6FCEC31FC}"/>
    <cellStyle name="Normal 17 2 7 6" xfId="18818" xr:uid="{73DD0AEA-E3B8-49C6-A00B-EBA0F66A0CBC}"/>
    <cellStyle name="Normal 17 2 7 7" xfId="21874" xr:uid="{F7926D49-D61B-4470-B07C-538C67FAD611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3" xfId="16969" xr:uid="{44546335-D78A-456B-9B12-5778E18CE76C}"/>
    <cellStyle name="Normal 17 2 8 2 4" xfId="20308" xr:uid="{C6B01020-348B-4C16-B097-EBF40B08489F}"/>
    <cellStyle name="Normal 17 2 8 2 5" xfId="23364" xr:uid="{06C636A0-D42B-4E8C-92AA-45D1472A6F0C}"/>
    <cellStyle name="Normal 17 2 8 3" xfId="6888" xr:uid="{93FD0B10-A283-4AEF-9A79-F1AF9C87D6CB}"/>
    <cellStyle name="Normal 17 2 8 3 2" xfId="13887" xr:uid="{50D95B1E-EEC9-4448-B1B4-3E07021CA85E}"/>
    <cellStyle name="Normal 17 2 8 4" xfId="9231" xr:uid="{F904B4BC-13F4-4541-A2E7-FE8249568EAE}"/>
    <cellStyle name="Normal 17 2 8 5" xfId="15639" xr:uid="{7A4F00BF-7FA7-4468-8D12-B819520B1D2E}"/>
    <cellStyle name="Normal 17 2 8 6" xfId="18982" xr:uid="{1F3AEEA8-F062-4F2B-B7FB-471B3DD0A790}"/>
    <cellStyle name="Normal 17 2 8 7" xfId="22038" xr:uid="{0C190652-DD60-4005-854F-E0A81C35A158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3" xfId="7051" xr:uid="{DD1BC365-ADCB-4493-93A0-F577CFF73230}"/>
    <cellStyle name="Normal 17 2 9 3 2" xfId="14050" xr:uid="{E1F39D38-577A-4998-A7D6-52BB83E73B73}"/>
    <cellStyle name="Normal 17 2 9 4" xfId="9394" xr:uid="{B2D25192-BEF0-40FA-90AA-C3F57454FF4E}"/>
    <cellStyle name="Normal 17 2 9 5" xfId="15847" xr:uid="{DFF145B6-2C5C-4875-AA74-39258F34BC91}"/>
    <cellStyle name="Normal 17 2 9 6" xfId="19186" xr:uid="{6FD57F2D-ACFA-4E07-B30A-8C43F23B9D3B}"/>
    <cellStyle name="Normal 17 2 9 7" xfId="22242" xr:uid="{A4C66B9A-EE85-46B4-A233-9B282222AC5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3" xfId="7047" xr:uid="{41F5D010-05B3-4808-977C-E2A33DDAC184}"/>
    <cellStyle name="Normal 17 20 3 2" xfId="14046" xr:uid="{E138EB12-6184-477C-A008-3F91DCB8F1D8}"/>
    <cellStyle name="Normal 17 20 4" xfId="9390" xr:uid="{6AB7880A-0C3E-4C89-AD56-0663EB3512FF}"/>
    <cellStyle name="Normal 17 20 5" xfId="15843" xr:uid="{E5540749-8D94-4503-A4F3-056709DA2D50}"/>
    <cellStyle name="Normal 17 20 6" xfId="19182" xr:uid="{8FBD69FB-BD68-466A-BB7C-809C01DB9B67}"/>
    <cellStyle name="Normal 17 20 7" xfId="22238" xr:uid="{CD586598-5A96-4ECC-8ECA-67C95972E874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3" xfId="7210" xr:uid="{84903408-D30D-4E03-BEB6-CA85D2EEFF3B}"/>
    <cellStyle name="Normal 17 21 3 2" xfId="14209" xr:uid="{F46AF1DB-BD74-4A74-9D06-C53BF516BA7D}"/>
    <cellStyle name="Normal 17 21 4" xfId="9553" xr:uid="{FA7D1A0D-8073-400E-BD15-CA6A00E0BADC}"/>
    <cellStyle name="Normal 17 21 5" xfId="17143" xr:uid="{EAC71E2A-23D0-48C4-A9F1-BF1E918E2926}"/>
    <cellStyle name="Normal 17 21 6" xfId="20481" xr:uid="{0D65A182-4640-440E-9977-B2B19FD74AC4}"/>
    <cellStyle name="Normal 17 21 7" xfId="23537" xr:uid="{760E93DE-55D2-45B6-A604-6B593E27A3A9}"/>
    <cellStyle name="Normal 17 22" xfId="2785" xr:uid="{08B57E3A-3522-4763-8572-5D7A3B29EE56}"/>
    <cellStyle name="Normal 17 22 2" xfId="9784" xr:uid="{E4A8CE06-897E-4C03-97E1-3B6D470356B2}"/>
    <cellStyle name="Normal 17 22 3" xfId="17320" xr:uid="{5A1363DF-6DCF-4D6D-A5DD-C29C4D09A968}"/>
    <cellStyle name="Normal 17 22 4" xfId="20658" xr:uid="{255D8343-FBD6-44E9-B342-E289527D9CAC}"/>
    <cellStyle name="Normal 17 22 5" xfId="23714" xr:uid="{D1950E8E-E9C9-40F3-9923-F9BC35299BA5}"/>
    <cellStyle name="Normal 17 23" xfId="5113" xr:uid="{B659B56F-CC42-43B7-BA8D-A90A9EF9AD96}"/>
    <cellStyle name="Normal 17 23 2" xfId="12112" xr:uid="{E8CF75FB-8E24-4092-B7C4-C8455F3A0713}"/>
    <cellStyle name="Normal 17 23 3" xfId="17576" xr:uid="{4ACE961E-6154-44FB-A177-16E5D40B6743}"/>
    <cellStyle name="Normal 17 24" xfId="7456" xr:uid="{C31ECAF4-4CEB-48CC-A9DD-64A18A88A4D6}"/>
    <cellStyle name="Normal 17 25" xfId="14445" xr:uid="{F436635E-DC31-4242-9D1C-6714758471AF}"/>
    <cellStyle name="Normal 17 26" xfId="17825" xr:uid="{040DED68-2A05-4666-A4EC-A6391B957BDD}"/>
    <cellStyle name="Normal 17 27" xfId="20881" xr:uid="{517EDB37-04A4-49CC-8018-74A81287AD1D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3" xfId="7215" xr:uid="{C0B0B3D5-EE5A-4A8B-BD99-E574351A63E1}"/>
    <cellStyle name="Normal 17 3 10 3 2" xfId="14214" xr:uid="{FE8EB9A2-8E24-4F2E-B2D1-49E0D94327D8}"/>
    <cellStyle name="Normal 17 3 10 4" xfId="9558" xr:uid="{2FE2CDFD-8BD8-4240-B406-9CAE9932071E}"/>
    <cellStyle name="Normal 17 3 10 5" xfId="17148" xr:uid="{A9C63B25-A25A-435F-A109-55DD3D065EE0}"/>
    <cellStyle name="Normal 17 3 10 6" xfId="20486" xr:uid="{4EB70842-3142-449F-847D-1DB53D56A91B}"/>
    <cellStyle name="Normal 17 3 10 7" xfId="23542" xr:uid="{2D8D0FA7-B3AD-4090-BF82-B5ED467953DB}"/>
    <cellStyle name="Normal 17 3 11" xfId="2790" xr:uid="{7BD70EA9-F5A7-4D7E-8BC2-CF7B12D462D6}"/>
    <cellStyle name="Normal 17 3 11 2" xfId="9789" xr:uid="{93435FC5-06B3-456A-A2FE-59B5FAE9D551}"/>
    <cellStyle name="Normal 17 3 11 3" xfId="17325" xr:uid="{4255D3D6-EA72-412A-BC94-F1969CD7AC5D}"/>
    <cellStyle name="Normal 17 3 11 4" xfId="20663" xr:uid="{E80751B8-246B-44C5-9CD1-0396CE33DE80}"/>
    <cellStyle name="Normal 17 3 11 5" xfId="23719" xr:uid="{3C00F2BE-FA0A-4A2F-9972-AF527BAE4388}"/>
    <cellStyle name="Normal 17 3 12" xfId="5118" xr:uid="{93071C9D-4A86-4C7F-94E3-A230EE2E0258}"/>
    <cellStyle name="Normal 17 3 12 2" xfId="12117" xr:uid="{C7FCA398-34A9-4D5F-8F06-1ED20257A802}"/>
    <cellStyle name="Normal 17 3 13" xfId="7461" xr:uid="{9AF34773-7A14-43A2-AB60-33F83FFA935D}"/>
    <cellStyle name="Normal 17 3 14" xfId="14450" xr:uid="{61FC0EAB-0F9E-45C9-93E1-9340FFF3B9D6}"/>
    <cellStyle name="Normal 17 3 15" xfId="17830" xr:uid="{A2C0A48A-3B97-4E3A-A18D-99AB7E35E816}"/>
    <cellStyle name="Normal 17 3 16" xfId="20886" xr:uid="{0816C926-5497-4FE7-B1A0-32EDB4382D7B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3" xfId="6092" xr:uid="{22423404-BC81-404C-AFEB-1AF811B07AFA}"/>
    <cellStyle name="Normal 17 3 2 2 3 2" xfId="13091" xr:uid="{3C37681E-1CCB-4638-90E7-E6F9F28276E8}"/>
    <cellStyle name="Normal 17 3 2 2 4" xfId="8435" xr:uid="{11D9E8E8-7C36-4B7E-A087-D4B8F16C70CF}"/>
    <cellStyle name="Normal 17 3 2 2 5" xfId="16008" xr:uid="{AF5E192C-9000-47C2-BA41-61003F61EB2A}"/>
    <cellStyle name="Normal 17 3 2 2 6" xfId="19347" xr:uid="{25965740-C72D-4BDF-A92E-AE6C16CBE398}"/>
    <cellStyle name="Normal 17 3 2 2 7" xfId="22403" xr:uid="{415C6E05-656B-4117-BCF2-CB64378D4FB5}"/>
    <cellStyle name="Normal 17 3 2 3" xfId="2950" xr:uid="{5AA583A5-21C1-4321-85E6-56E0A2321589}"/>
    <cellStyle name="Normal 17 3 2 3 2" xfId="9949" xr:uid="{923C2D8E-70C4-4C02-BD04-1CDF34D7CDED}"/>
    <cellStyle name="Normal 17 3 2 4" xfId="5278" xr:uid="{88972914-B41C-4E08-B7CC-EFFF409F1245}"/>
    <cellStyle name="Normal 17 3 2 4 2" xfId="12277" xr:uid="{D2DFD639-7119-42AD-8CE6-9460081C7DAE}"/>
    <cellStyle name="Normal 17 3 2 5" xfId="7621" xr:uid="{9D8D105D-9DF2-41CD-81CD-E9901914F549}"/>
    <cellStyle name="Normal 17 3 2 6" xfId="14678" xr:uid="{3872C953-9EC8-4BD7-9F26-14B337CDFB50}"/>
    <cellStyle name="Normal 17 3 2 7" xfId="18022" xr:uid="{ACC532BE-FC43-437B-A68B-5D1EEA906A00}"/>
    <cellStyle name="Normal 17 3 2 8" xfId="21078" xr:uid="{28128BA4-FD09-4445-9ADF-7CC2F9CB68F6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3" xfId="6252" xr:uid="{0C36DBA3-6BE9-428A-888F-91082DA407E9}"/>
    <cellStyle name="Normal 17 3 3 2 3 2" xfId="13251" xr:uid="{EEA26BA0-E18E-4170-856B-48BC99EEC0AF}"/>
    <cellStyle name="Normal 17 3 3 2 4" xfId="8595" xr:uid="{144E6A9C-FA4F-4DBE-9259-835837E96CD3}"/>
    <cellStyle name="Normal 17 3 3 2 5" xfId="16168" xr:uid="{658B1C6F-76CB-45CD-9D99-5E0DED759806}"/>
    <cellStyle name="Normal 17 3 3 2 6" xfId="19507" xr:uid="{25B69197-36C9-4CB4-80A8-687821DFCA15}"/>
    <cellStyle name="Normal 17 3 3 2 7" xfId="22563" xr:uid="{1183EF11-6290-4D96-A5E0-6AC7100DD871}"/>
    <cellStyle name="Normal 17 3 3 3" xfId="3111" xr:uid="{349A3068-CBA1-4BFE-AE5A-21A7FEE67889}"/>
    <cellStyle name="Normal 17 3 3 3 2" xfId="10110" xr:uid="{EB6D505E-40B8-4564-810E-C32679009C3E}"/>
    <cellStyle name="Normal 17 3 3 4" xfId="5439" xr:uid="{DE4268A6-8DF9-4650-811D-73A04B849001}"/>
    <cellStyle name="Normal 17 3 3 4 2" xfId="12438" xr:uid="{CDF96F27-3049-431E-9582-215C6FBA8EBE}"/>
    <cellStyle name="Normal 17 3 3 5" xfId="7782" xr:uid="{6B5D55EE-C99A-4863-B638-8CCBAF3988E0}"/>
    <cellStyle name="Normal 17 3 3 6" xfId="14838" xr:uid="{599C8599-3B02-4CE4-AE4A-A13DF1E78404}"/>
    <cellStyle name="Normal 17 3 3 7" xfId="18182" xr:uid="{0B77852F-A118-4941-9B3D-5289D3D3B4F4}"/>
    <cellStyle name="Normal 17 3 3 8" xfId="21238" xr:uid="{AAA56904-C521-440B-A350-8417B0B0DF5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3" xfId="6410" xr:uid="{8AFA8011-A290-400E-BB6B-34F2404BCC7D}"/>
    <cellStyle name="Normal 17 3 4 2 3 2" xfId="13409" xr:uid="{32E2EEE3-D1C5-476E-B579-B817BBFB3004}"/>
    <cellStyle name="Normal 17 3 4 2 4" xfId="8753" xr:uid="{A67BEC35-01C4-45D4-BDF4-B01E8D8A658D}"/>
    <cellStyle name="Normal 17 3 4 2 5" xfId="16326" xr:uid="{1829ED2C-B28A-4AE9-BDFC-01A478C06080}"/>
    <cellStyle name="Normal 17 3 4 2 6" xfId="19665" xr:uid="{B2FDD3A5-F640-44AC-9527-D40710BBA352}"/>
    <cellStyle name="Normal 17 3 4 2 7" xfId="22721" xr:uid="{D2E2F81A-C0FC-43C0-B048-EE84336B3AFE}"/>
    <cellStyle name="Normal 17 3 4 3" xfId="3270" xr:uid="{8B76626F-05AC-427B-84C0-70B2E169E22D}"/>
    <cellStyle name="Normal 17 3 4 3 2" xfId="10269" xr:uid="{94D8C6CC-F38B-425A-B0E3-665A221B33F1}"/>
    <cellStyle name="Normal 17 3 4 4" xfId="5598" xr:uid="{2B40AB53-ECCD-47F3-8820-7D53F2EAE730}"/>
    <cellStyle name="Normal 17 3 4 4 2" xfId="12597" xr:uid="{938A87DA-1E80-4956-99F3-1A545D521D81}"/>
    <cellStyle name="Normal 17 3 4 5" xfId="7941" xr:uid="{425C8183-D2F3-41B1-A44C-23EA49E91EA5}"/>
    <cellStyle name="Normal 17 3 4 6" xfId="14996" xr:uid="{C88662E6-C39B-49C7-A65D-1F50414ED7AC}"/>
    <cellStyle name="Normal 17 3 4 7" xfId="18340" xr:uid="{803DD6B8-F66A-45A8-B618-BCCF976E68FA}"/>
    <cellStyle name="Normal 17 3 4 8" xfId="21396" xr:uid="{35AFF032-BF34-49B7-B1D5-FC9ADF542BB3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3" xfId="6569" xr:uid="{242CABEB-9511-44B7-B624-727224F42E1B}"/>
    <cellStyle name="Normal 17 3 5 2 3 2" xfId="13568" xr:uid="{18ABAB25-5A5F-4514-B394-E2E9E11FBEF6}"/>
    <cellStyle name="Normal 17 3 5 2 4" xfId="8912" xr:uid="{CFA169EF-4B81-41AC-97AB-AEBBEFFA7D17}"/>
    <cellStyle name="Normal 17 3 5 2 5" xfId="16485" xr:uid="{DDD94F49-AE85-4C6F-A87A-485E70C115AF}"/>
    <cellStyle name="Normal 17 3 5 2 6" xfId="19824" xr:uid="{E93429BC-D2D4-452C-8349-B0627FC6E231}"/>
    <cellStyle name="Normal 17 3 5 2 7" xfId="22880" xr:uid="{A8AA4B53-859C-4628-A3C0-26B6CFB9CD58}"/>
    <cellStyle name="Normal 17 3 5 3" xfId="3430" xr:uid="{FDBD5304-4343-4FC0-B602-DD4CD0189CB3}"/>
    <cellStyle name="Normal 17 3 5 3 2" xfId="10429" xr:uid="{6D02359B-C2DE-443B-8DE5-D5E9B62A2EC2}"/>
    <cellStyle name="Normal 17 3 5 4" xfId="5758" xr:uid="{EE528BFB-F062-4AE6-B1EE-C7E206C04E9F}"/>
    <cellStyle name="Normal 17 3 5 4 2" xfId="12757" xr:uid="{73C98DAA-E092-43E6-8F02-DCE155B71ECE}"/>
    <cellStyle name="Normal 17 3 5 5" xfId="8101" xr:uid="{89BE5971-C6CA-477C-9F38-A0149505F083}"/>
    <cellStyle name="Normal 17 3 5 6" xfId="15155" xr:uid="{8BA41C46-03DD-45E2-B417-A1C701E4B839}"/>
    <cellStyle name="Normal 17 3 5 7" xfId="18499" xr:uid="{6987FD73-B48C-407F-B3D2-87DBE6E350EE}"/>
    <cellStyle name="Normal 17 3 5 8" xfId="21555" xr:uid="{D85A3773-2635-4A8B-BF9E-3A1AF19D26F9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3" xfId="16645" xr:uid="{9C31896D-F7EE-4647-90BC-8A443D8351FD}"/>
    <cellStyle name="Normal 17 3 6 2 4" xfId="19984" xr:uid="{D82BD779-233C-4F41-9EFD-873D3F784C06}"/>
    <cellStyle name="Normal 17 3 6 2 5" xfId="23040" xr:uid="{880177B7-74A0-444F-B796-E4565BD034D0}"/>
    <cellStyle name="Normal 17 3 6 3" xfId="6729" xr:uid="{96E4D79F-2EC7-4A06-B94B-375EEE6DDC01}"/>
    <cellStyle name="Normal 17 3 6 3 2" xfId="13728" xr:uid="{BCCB9178-94A3-414E-88FB-0C24B642589E}"/>
    <cellStyle name="Normal 17 3 6 4" xfId="9072" xr:uid="{9DBE0CC1-DB4A-45D0-943B-7FD5AC70C96D}"/>
    <cellStyle name="Normal 17 3 6 5" xfId="15316" xr:uid="{6B01A04E-1A38-4A13-8B47-50C6169694A7}"/>
    <cellStyle name="Normal 17 3 6 6" xfId="18659" xr:uid="{5C59E53B-27EB-4EED-A35C-3AB07157E4DF}"/>
    <cellStyle name="Normal 17 3 6 7" xfId="21715" xr:uid="{B9CFD633-071C-48DF-B303-E03A0DA0396B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3" xfId="16805" xr:uid="{9A3EF552-694E-4782-80D9-560184A45D05}"/>
    <cellStyle name="Normal 17 3 7 2 4" xfId="20144" xr:uid="{468226FA-A6E6-41C2-8CCF-98DAAEED18B5}"/>
    <cellStyle name="Normal 17 3 7 2 5" xfId="23200" xr:uid="{3A89682F-94D2-4C5C-BD54-DE4EAC165286}"/>
    <cellStyle name="Normal 17 3 7 3" xfId="5932" xr:uid="{AC1AC939-277C-4254-B4B6-833A5038E242}"/>
    <cellStyle name="Normal 17 3 7 3 2" xfId="12931" xr:uid="{9CCA9A52-674D-40AC-84B0-7A1CA49AB210}"/>
    <cellStyle name="Normal 17 3 7 4" xfId="8275" xr:uid="{948024F3-C4D6-4BAA-BA28-914E27C997CC}"/>
    <cellStyle name="Normal 17 3 7 5" xfId="15476" xr:uid="{AA56191B-CE25-4E80-912A-4ED4E386D0C3}"/>
    <cellStyle name="Normal 17 3 7 6" xfId="18819" xr:uid="{BEEE15C2-3B86-4003-8621-E6BD622BAFEB}"/>
    <cellStyle name="Normal 17 3 7 7" xfId="21875" xr:uid="{AD30E3C8-9250-43A2-96C6-C318211879A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3" xfId="16970" xr:uid="{A2D875DD-7E48-4648-9D0D-4BFC19C22173}"/>
    <cellStyle name="Normal 17 3 8 2 4" xfId="20309" xr:uid="{D374D261-6647-4959-8B74-F5E547B589AF}"/>
    <cellStyle name="Normal 17 3 8 2 5" xfId="23365" xr:uid="{4BBD2B12-9F93-48E6-9FB9-B3165B0A4E3E}"/>
    <cellStyle name="Normal 17 3 8 3" xfId="6889" xr:uid="{7F9C9044-5DA5-4EC2-ACC8-A743393FDE4A}"/>
    <cellStyle name="Normal 17 3 8 3 2" xfId="13888" xr:uid="{337A70FA-1B6E-41AC-A751-986CB0AD640E}"/>
    <cellStyle name="Normal 17 3 8 4" xfId="9232" xr:uid="{897D2750-0830-4567-9AC0-2AB8445D68D9}"/>
    <cellStyle name="Normal 17 3 8 5" xfId="15640" xr:uid="{B72A8D30-F915-4BA6-B321-3E77C278D062}"/>
    <cellStyle name="Normal 17 3 8 6" xfId="18983" xr:uid="{AD7C8EC4-AB1C-4D32-809B-6D23218E8AA3}"/>
    <cellStyle name="Normal 17 3 8 7" xfId="22039" xr:uid="{EFE0E455-F6E3-498C-B1C7-F84867410EA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3" xfId="7052" xr:uid="{03B80ABD-EF5B-4552-AD29-0C7BF9E909AC}"/>
    <cellStyle name="Normal 17 3 9 3 2" xfId="14051" xr:uid="{C7E8F500-89CF-465B-B76D-6447A486C443}"/>
    <cellStyle name="Normal 17 3 9 4" xfId="9395" xr:uid="{F310FC8A-D47A-4996-A2E0-A11B76F9E74C}"/>
    <cellStyle name="Normal 17 3 9 5" xfId="15848" xr:uid="{B3402D84-8225-492F-A1FD-72883EAF37BD}"/>
    <cellStyle name="Normal 17 3 9 6" xfId="19187" xr:uid="{461909E8-2063-44AB-AD99-438B646C1854}"/>
    <cellStyle name="Normal 17 3 9 7" xfId="22243" xr:uid="{4040B7D4-9D7B-4C84-8B56-A23614424F5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3" xfId="7216" xr:uid="{34C38A09-33DE-4C43-B318-CAB867505BEB}"/>
    <cellStyle name="Normal 17 4 10 3 2" xfId="14215" xr:uid="{0BF4201E-59E8-48FD-8EAC-C3E936BD3534}"/>
    <cellStyle name="Normal 17 4 10 4" xfId="9559" xr:uid="{23C2624E-5517-422C-B951-4042750BB185}"/>
    <cellStyle name="Normal 17 4 10 5" xfId="17149" xr:uid="{5845B524-7AA5-4D44-AB7A-9DE571EFEF4D}"/>
    <cellStyle name="Normal 17 4 10 6" xfId="20487" xr:uid="{F635E755-18A9-45DA-9246-418A16A43BB7}"/>
    <cellStyle name="Normal 17 4 10 7" xfId="23543" xr:uid="{7F0B7E89-4B89-42AE-A4D1-BFBC115FA10A}"/>
    <cellStyle name="Normal 17 4 11" xfId="2791" xr:uid="{38CFBF1B-5926-4270-B093-A3CB5E8B54D1}"/>
    <cellStyle name="Normal 17 4 11 2" xfId="9790" xr:uid="{87BEBF97-3FEC-431B-9A58-11930C82C1C2}"/>
    <cellStyle name="Normal 17 4 11 3" xfId="17326" xr:uid="{6176626A-6C22-434C-8EFF-A6DA7E0BD1B2}"/>
    <cellStyle name="Normal 17 4 11 4" xfId="20664" xr:uid="{543E1A3B-8C1C-4DD4-9D54-6811652F654A}"/>
    <cellStyle name="Normal 17 4 11 5" xfId="23720" xr:uid="{09F4BD36-A9C5-4020-8C64-AC01E9D0EE0E}"/>
    <cellStyle name="Normal 17 4 12" xfId="5119" xr:uid="{B4F3A4E1-D613-4C05-B40A-8C9E505E632F}"/>
    <cellStyle name="Normal 17 4 12 2" xfId="12118" xr:uid="{E2F98B99-557D-4F8A-8732-154335E958EA}"/>
    <cellStyle name="Normal 17 4 13" xfId="7462" xr:uid="{77A5C797-2D9D-45B0-82E0-AD7671A69B9B}"/>
    <cellStyle name="Normal 17 4 14" xfId="14451" xr:uid="{0E59B30A-8DA5-4F3A-94B4-286B67F51199}"/>
    <cellStyle name="Normal 17 4 15" xfId="17831" xr:uid="{6B471F53-CBE6-46C7-92CD-E5082EB208CC}"/>
    <cellStyle name="Normal 17 4 16" xfId="20887" xr:uid="{3A86D2E5-E400-4EF4-B601-3D0C887D1D8C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3" xfId="6093" xr:uid="{ACD07389-7BA3-4EFD-BACA-FB45BCD937BC}"/>
    <cellStyle name="Normal 17 4 2 2 3 2" xfId="13092" xr:uid="{11A1165F-41F6-4D27-AA6A-A62418122062}"/>
    <cellStyle name="Normal 17 4 2 2 4" xfId="8436" xr:uid="{B56B055A-3CD9-4033-A62C-CF5F218C2DFA}"/>
    <cellStyle name="Normal 17 4 2 2 5" xfId="16009" xr:uid="{3F6229F7-ABB3-477A-9EEB-9614EF16D19C}"/>
    <cellStyle name="Normal 17 4 2 2 6" xfId="19348" xr:uid="{DEC98CE7-E6AD-445C-8597-053388B1B4FD}"/>
    <cellStyle name="Normal 17 4 2 2 7" xfId="22404" xr:uid="{2B9F2385-FA45-4148-9380-74471A4291D9}"/>
    <cellStyle name="Normal 17 4 2 3" xfId="2951" xr:uid="{C0160589-3D50-48D9-AFFF-D269C2AFB187}"/>
    <cellStyle name="Normal 17 4 2 3 2" xfId="9950" xr:uid="{4916219F-8B06-4773-B964-CA2C588F20EA}"/>
    <cellStyle name="Normal 17 4 2 4" xfId="5279" xr:uid="{34211F90-3871-468D-B816-D20AB666C5A7}"/>
    <cellStyle name="Normal 17 4 2 4 2" xfId="12278" xr:uid="{459B31B6-AE87-4DD0-97C2-0291DB313C81}"/>
    <cellStyle name="Normal 17 4 2 5" xfId="7622" xr:uid="{2AFDF909-EE41-4109-851C-EB578E6F0CB3}"/>
    <cellStyle name="Normal 17 4 2 6" xfId="14679" xr:uid="{845F97B6-2082-4CD0-8388-EA024D5909C3}"/>
    <cellStyle name="Normal 17 4 2 7" xfId="18023" xr:uid="{2E581176-16D7-4B1F-8229-D271CFA35248}"/>
    <cellStyle name="Normal 17 4 2 8" xfId="21079" xr:uid="{B7A5D0A4-A2FF-4DEC-92A8-6AC8FF522DBC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3" xfId="6253" xr:uid="{FFCF94AC-8DCE-4EAD-A1BC-E6A03DD3B9EC}"/>
    <cellStyle name="Normal 17 4 3 2 3 2" xfId="13252" xr:uid="{A83564DF-5370-40E3-A231-9259819D3BBD}"/>
    <cellStyle name="Normal 17 4 3 2 4" xfId="8596" xr:uid="{5F437FFE-B9CF-4135-82D9-8F5657B4DF20}"/>
    <cellStyle name="Normal 17 4 3 2 5" xfId="16169" xr:uid="{A1768E9F-F556-4714-B063-4D4997740CEA}"/>
    <cellStyle name="Normal 17 4 3 2 6" xfId="19508" xr:uid="{3A09986A-F347-486E-9767-1A669BE0BE2D}"/>
    <cellStyle name="Normal 17 4 3 2 7" xfId="22564" xr:uid="{CB755C3A-A158-4A81-A8AC-43E8D38867FD}"/>
    <cellStyle name="Normal 17 4 3 3" xfId="3112" xr:uid="{38677E58-28F2-4473-878B-23B6BB97D9DE}"/>
    <cellStyle name="Normal 17 4 3 3 2" xfId="10111" xr:uid="{1A602755-F58E-49DD-8C98-FA3933290FA7}"/>
    <cellStyle name="Normal 17 4 3 4" xfId="5440" xr:uid="{AAA8972D-70EE-4CB8-8690-8591F0A4DCF6}"/>
    <cellStyle name="Normal 17 4 3 4 2" xfId="12439" xr:uid="{D3873779-59C2-4F0D-A26C-02C032CA0436}"/>
    <cellStyle name="Normal 17 4 3 5" xfId="7783" xr:uid="{F4D73067-849F-46ED-8870-A9E94FD7F8D3}"/>
    <cellStyle name="Normal 17 4 3 6" xfId="14839" xr:uid="{FD2BF96A-440D-478E-AE55-47E4001E893D}"/>
    <cellStyle name="Normal 17 4 3 7" xfId="18183" xr:uid="{1607114D-D27E-48DD-9D5D-F92C01C06F77}"/>
    <cellStyle name="Normal 17 4 3 8" xfId="21239" xr:uid="{AF639C6E-E8A0-4BCC-A555-3F238C44C04D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3" xfId="6411" xr:uid="{D3CF333B-D02F-4DE5-87D3-8E78A0A01560}"/>
    <cellStyle name="Normal 17 4 4 2 3 2" xfId="13410" xr:uid="{DBD2392B-3EBA-4027-84C0-D5D5286947A1}"/>
    <cellStyle name="Normal 17 4 4 2 4" xfId="8754" xr:uid="{9800AD96-D643-4DF0-BECE-C3D10A5F596E}"/>
    <cellStyle name="Normal 17 4 4 2 5" xfId="16327" xr:uid="{B8EBFC39-4E8D-405D-AEA6-1AFDB8CB9E7C}"/>
    <cellStyle name="Normal 17 4 4 2 6" xfId="19666" xr:uid="{E3CDE614-46C9-4A73-97BC-CA747FF0F002}"/>
    <cellStyle name="Normal 17 4 4 2 7" xfId="22722" xr:uid="{8C69DE87-D9EA-42C1-92B0-0D1294738438}"/>
    <cellStyle name="Normal 17 4 4 3" xfId="3271" xr:uid="{F0FF9CAF-6B76-4A55-8554-1D2AF8644E7C}"/>
    <cellStyle name="Normal 17 4 4 3 2" xfId="10270" xr:uid="{3C48D0EC-FDCB-4E03-821B-C3CE6DA8AE12}"/>
    <cellStyle name="Normal 17 4 4 4" xfId="5599" xr:uid="{0C3D2C1E-FD89-4813-B2CE-7FAF3F5CB4FF}"/>
    <cellStyle name="Normal 17 4 4 4 2" xfId="12598" xr:uid="{0CABC02F-9DC6-4395-B18E-326B7ECE76F1}"/>
    <cellStyle name="Normal 17 4 4 5" xfId="7942" xr:uid="{4EE15DF1-F538-4B1F-BFF9-1E9BB374E5CA}"/>
    <cellStyle name="Normal 17 4 4 6" xfId="14997" xr:uid="{A948EEB3-4C9D-485A-B979-C01652B84C5F}"/>
    <cellStyle name="Normal 17 4 4 7" xfId="18341" xr:uid="{C4FF75C3-3CE8-4F1F-BDBE-DE01C2C55F8B}"/>
    <cellStyle name="Normal 17 4 4 8" xfId="21397" xr:uid="{4CBDB7C1-F559-4553-880B-AB9C45882A16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3" xfId="6570" xr:uid="{3B64101D-1C5F-4713-AFE7-2F84FF3803A6}"/>
    <cellStyle name="Normal 17 4 5 2 3 2" xfId="13569" xr:uid="{590ACB6B-78B6-4EF2-92B4-A262AB9866E8}"/>
    <cellStyle name="Normal 17 4 5 2 4" xfId="8913" xr:uid="{F3B2198B-432B-45C2-8DDB-5440B385FEF2}"/>
    <cellStyle name="Normal 17 4 5 2 5" xfId="16486" xr:uid="{4310B3DF-6527-4BBC-8791-5D6927C8D795}"/>
    <cellStyle name="Normal 17 4 5 2 6" xfId="19825" xr:uid="{03293FE2-A865-443D-B9B0-3B3E9C603BE0}"/>
    <cellStyle name="Normal 17 4 5 2 7" xfId="22881" xr:uid="{77A3E218-AAEF-4815-8B8C-DA029D69685B}"/>
    <cellStyle name="Normal 17 4 5 3" xfId="3431" xr:uid="{C6F0E513-B19E-4862-A1EC-8F4A30C3F244}"/>
    <cellStyle name="Normal 17 4 5 3 2" xfId="10430" xr:uid="{AC413926-84E8-41F3-9836-A465F836E895}"/>
    <cellStyle name="Normal 17 4 5 4" xfId="5759" xr:uid="{D870D82E-59A8-4C63-BB58-5B37ABC7BF12}"/>
    <cellStyle name="Normal 17 4 5 4 2" xfId="12758" xr:uid="{8754B17C-F2C4-4947-ABA9-9F63B2754C13}"/>
    <cellStyle name="Normal 17 4 5 5" xfId="8102" xr:uid="{B5DF7A07-B689-466B-96C2-AFDFC00CBC0B}"/>
    <cellStyle name="Normal 17 4 5 6" xfId="15156" xr:uid="{FFD61550-28C0-4EA8-B4D6-037DE8B915BF}"/>
    <cellStyle name="Normal 17 4 5 7" xfId="18500" xr:uid="{DE626D02-CD8D-4022-904F-34C374CB0F7C}"/>
    <cellStyle name="Normal 17 4 5 8" xfId="21556" xr:uid="{95DDCE05-FAE0-4C6E-A0C7-4E5F10CFC93B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3" xfId="16646" xr:uid="{E2A327C4-89B4-49F5-8222-D2F542BBB516}"/>
    <cellStyle name="Normal 17 4 6 2 4" xfId="19985" xr:uid="{149E8E5F-FE37-4851-9252-095548024679}"/>
    <cellStyle name="Normal 17 4 6 2 5" xfId="23041" xr:uid="{C76102F8-2CA4-4093-B6C5-FEB673C98987}"/>
    <cellStyle name="Normal 17 4 6 3" xfId="6730" xr:uid="{A445461C-FA57-4260-A470-68B7E2C952AA}"/>
    <cellStyle name="Normal 17 4 6 3 2" xfId="13729" xr:uid="{2A5C666A-A1D0-4DC2-869E-80769858E28E}"/>
    <cellStyle name="Normal 17 4 6 4" xfId="9073" xr:uid="{1F86B1A1-6E46-4B4B-87EB-FC42A41BFB87}"/>
    <cellStyle name="Normal 17 4 6 5" xfId="15317" xr:uid="{1D73BDF5-0A76-4631-A88F-673850E21287}"/>
    <cellStyle name="Normal 17 4 6 6" xfId="18660" xr:uid="{0DFBE5E3-99A7-4D68-9E65-3D1197E09E11}"/>
    <cellStyle name="Normal 17 4 6 7" xfId="21716" xr:uid="{76AAA8BE-C909-4016-B3D6-94439A6FB217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3" xfId="16806" xr:uid="{5C2D45B4-9191-41EA-8637-DD9350F4FB5A}"/>
    <cellStyle name="Normal 17 4 7 2 4" xfId="20145" xr:uid="{E5DD3D79-25B5-4E3A-A1D2-543693FE8475}"/>
    <cellStyle name="Normal 17 4 7 2 5" xfId="23201" xr:uid="{A9EC2AD0-5691-404A-AC42-6DED92527674}"/>
    <cellStyle name="Normal 17 4 7 3" xfId="5933" xr:uid="{F1D2F556-CE82-41FB-9780-508A8772FE17}"/>
    <cellStyle name="Normal 17 4 7 3 2" xfId="12932" xr:uid="{695FB02D-03AA-4343-9E59-31228BFDCA08}"/>
    <cellStyle name="Normal 17 4 7 4" xfId="8276" xr:uid="{B8F7D3A7-AE9C-4D26-8628-3D188060EB96}"/>
    <cellStyle name="Normal 17 4 7 5" xfId="15477" xr:uid="{FF914972-C950-4DB1-98AF-E8478FFD62BD}"/>
    <cellStyle name="Normal 17 4 7 6" xfId="18820" xr:uid="{2E000679-0668-4D95-B7E8-876629CA9400}"/>
    <cellStyle name="Normal 17 4 7 7" xfId="21876" xr:uid="{3CCBC9B8-74C7-4DEF-A477-931D153E4EBF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3" xfId="16971" xr:uid="{D47BE4A4-E214-4845-8D04-53850BE74D38}"/>
    <cellStyle name="Normal 17 4 8 2 4" xfId="20310" xr:uid="{A61CC141-9527-423F-BA2A-524FBC719647}"/>
    <cellStyle name="Normal 17 4 8 2 5" xfId="23366" xr:uid="{65EF6024-3F43-414E-BBF8-BE643887287A}"/>
    <cellStyle name="Normal 17 4 8 3" xfId="6890" xr:uid="{8EDDC085-A5C2-43BC-AE53-D6550952F19B}"/>
    <cellStyle name="Normal 17 4 8 3 2" xfId="13889" xr:uid="{D5CFEF27-B422-4C5F-9538-068AF590ED3B}"/>
    <cellStyle name="Normal 17 4 8 4" xfId="9233" xr:uid="{05B9FC95-5813-4770-AB15-CA1A8B1A162D}"/>
    <cellStyle name="Normal 17 4 8 5" xfId="15641" xr:uid="{BF52DFEF-2013-4965-B65B-0C6FAF19BFEE}"/>
    <cellStyle name="Normal 17 4 8 6" xfId="18984" xr:uid="{798AABEB-E10D-45D4-9C0C-F6ABB51D1DCE}"/>
    <cellStyle name="Normal 17 4 8 7" xfId="22040" xr:uid="{5F30BEF8-52D1-4627-830B-61B899B2BFE0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3" xfId="7053" xr:uid="{D3C411FA-F852-4559-B465-4CA7C035A9FA}"/>
    <cellStyle name="Normal 17 4 9 3 2" xfId="14052" xr:uid="{0DBDFAA6-7FAC-485A-B30C-3F37946FD9E6}"/>
    <cellStyle name="Normal 17 4 9 4" xfId="9396" xr:uid="{27A491E5-3A85-474C-A2DC-02905A9F6398}"/>
    <cellStyle name="Normal 17 4 9 5" xfId="15849" xr:uid="{E675C830-5BA6-4335-9DE6-53FD6E565941}"/>
    <cellStyle name="Normal 17 4 9 6" xfId="19188" xr:uid="{A52D3990-BBFD-4918-9C8B-71FE395E5AE8}"/>
    <cellStyle name="Normal 17 4 9 7" xfId="22244" xr:uid="{0C517414-7EEB-4702-B967-7CA8ABD04002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3" xfId="7217" xr:uid="{8B539C96-972E-4459-BEB2-8BD248C24EEF}"/>
    <cellStyle name="Normal 17 5 10 3 2" xfId="14216" xr:uid="{1D4CD502-57E7-441F-8B84-4C5419AFD04A}"/>
    <cellStyle name="Normal 17 5 10 4" xfId="9560" xr:uid="{FA94B705-635C-4825-ACE4-8895B4D7AA01}"/>
    <cellStyle name="Normal 17 5 10 5" xfId="17150" xr:uid="{1394D89B-6C43-44A1-A83C-A973D6539F85}"/>
    <cellStyle name="Normal 17 5 10 6" xfId="20488" xr:uid="{1884852B-3896-43A6-91BE-4E5809417815}"/>
    <cellStyle name="Normal 17 5 10 7" xfId="23544" xr:uid="{4B45416C-8937-4F40-832F-9407C7B0ACC5}"/>
    <cellStyle name="Normal 17 5 11" xfId="2792" xr:uid="{B55303EB-8BDD-431D-9CF0-0156E985E54A}"/>
    <cellStyle name="Normal 17 5 11 2" xfId="9791" xr:uid="{DE2BE402-DC9E-4643-B691-5BDBC4953BDF}"/>
    <cellStyle name="Normal 17 5 11 3" xfId="17327" xr:uid="{9567E288-A49F-4288-AA1F-89AF84A60C1A}"/>
    <cellStyle name="Normal 17 5 11 4" xfId="20665" xr:uid="{04063EA0-DC15-4355-BECF-2C5B0FE20B66}"/>
    <cellStyle name="Normal 17 5 11 5" xfId="23721" xr:uid="{79B6660B-434D-432F-9FE8-3C99C9EF8F86}"/>
    <cellStyle name="Normal 17 5 12" xfId="5120" xr:uid="{BB0712FA-BDC5-40FB-8644-7286FCA147AE}"/>
    <cellStyle name="Normal 17 5 12 2" xfId="12119" xr:uid="{A5E835C7-FBE0-48F0-9E16-456A1EAE7C58}"/>
    <cellStyle name="Normal 17 5 13" xfId="7463" xr:uid="{8AFED09F-DD3A-49EC-9BCD-D9C658B36396}"/>
    <cellStyle name="Normal 17 5 14" xfId="14452" xr:uid="{C90AA44C-F6B7-4E67-A08F-1BF4C975E53B}"/>
    <cellStyle name="Normal 17 5 15" xfId="17832" xr:uid="{56AA6350-94F9-4DD0-A3F9-D605D72FFED2}"/>
    <cellStyle name="Normal 17 5 16" xfId="20888" xr:uid="{2827489E-8687-4AC6-8F11-E49F630BEE1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3" xfId="6094" xr:uid="{810D15DF-CE86-4007-98D9-487E2B3FEF6E}"/>
    <cellStyle name="Normal 17 5 2 2 3 2" xfId="13093" xr:uid="{D93C57D7-A562-4358-A4B8-00E508B21256}"/>
    <cellStyle name="Normal 17 5 2 2 4" xfId="8437" xr:uid="{34384C48-506B-41A3-8421-3F5252D97585}"/>
    <cellStyle name="Normal 17 5 2 2 5" xfId="16010" xr:uid="{D0B9FF68-B485-4995-B4AB-BFB6B180EBD5}"/>
    <cellStyle name="Normal 17 5 2 2 6" xfId="19349" xr:uid="{45718963-30E8-447E-8245-4BAC751CDD56}"/>
    <cellStyle name="Normal 17 5 2 2 7" xfId="22405" xr:uid="{7C56EBF9-A97F-4730-B6CC-BC14C3F0FCF7}"/>
    <cellStyle name="Normal 17 5 2 3" xfId="2952" xr:uid="{3CCF6FBA-6B5D-4674-8DF5-24DFD4D57D70}"/>
    <cellStyle name="Normal 17 5 2 3 2" xfId="9951" xr:uid="{EA3FD9FF-13C4-451F-AC1A-6589A7160973}"/>
    <cellStyle name="Normal 17 5 2 4" xfId="5280" xr:uid="{FD7CD49F-CC3E-4E1B-87E9-AB341E19E0F5}"/>
    <cellStyle name="Normal 17 5 2 4 2" xfId="12279" xr:uid="{4C416218-5CCE-4BD1-B5E3-058F0ABC9CA4}"/>
    <cellStyle name="Normal 17 5 2 5" xfId="7623" xr:uid="{BB7E3BA8-4BB4-49AB-9068-796EF636D46B}"/>
    <cellStyle name="Normal 17 5 2 6" xfId="14680" xr:uid="{2B335B8B-2260-4FB4-9094-D133C1975143}"/>
    <cellStyle name="Normal 17 5 2 7" xfId="18024" xr:uid="{CF5E5153-85FE-4652-9473-5339AB2E2CBF}"/>
    <cellStyle name="Normal 17 5 2 8" xfId="21080" xr:uid="{4C83CDDB-D6C9-422E-9680-E4BBB996A9A3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3" xfId="6254" xr:uid="{C969EA62-338F-4C8F-ABD2-FB387F4564AD}"/>
    <cellStyle name="Normal 17 5 3 2 3 2" xfId="13253" xr:uid="{D36946AC-C19B-4C05-9122-57D1A52DA61F}"/>
    <cellStyle name="Normal 17 5 3 2 4" xfId="8597" xr:uid="{E208196B-F873-4BFF-8DE6-C3FF8DC7C70E}"/>
    <cellStyle name="Normal 17 5 3 2 5" xfId="16170" xr:uid="{5A0982BF-EAEE-46BC-8B6F-6A2A864550A0}"/>
    <cellStyle name="Normal 17 5 3 2 6" xfId="19509" xr:uid="{4AEC07AD-4D55-47C8-B70F-E137DF801A44}"/>
    <cellStyle name="Normal 17 5 3 2 7" xfId="22565" xr:uid="{6F757F2F-B889-44DA-BA81-B746503848A5}"/>
    <cellStyle name="Normal 17 5 3 3" xfId="3113" xr:uid="{66890967-9C72-458C-8F09-216A7C19625A}"/>
    <cellStyle name="Normal 17 5 3 3 2" xfId="10112" xr:uid="{A7C709B3-5ADF-43F3-8C5F-1355DC134850}"/>
    <cellStyle name="Normal 17 5 3 4" xfId="5441" xr:uid="{BA45D643-0065-428C-8C4A-416C3A9A862C}"/>
    <cellStyle name="Normal 17 5 3 4 2" xfId="12440" xr:uid="{1F62D559-98DE-4EED-BD01-D898B85FE64A}"/>
    <cellStyle name="Normal 17 5 3 5" xfId="7784" xr:uid="{65031819-1F6D-45CF-8F6C-62A655944E4D}"/>
    <cellStyle name="Normal 17 5 3 6" xfId="14840" xr:uid="{A69C28C8-1D26-4CC5-8F5F-6E4F1677DF18}"/>
    <cellStyle name="Normal 17 5 3 7" xfId="18184" xr:uid="{D36DE490-D866-4524-8577-2784F1BD1AE7}"/>
    <cellStyle name="Normal 17 5 3 8" xfId="21240" xr:uid="{535A85B8-47E3-4C7F-8694-0F1E7F5D7606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3" xfId="6412" xr:uid="{94A37062-0E6C-4928-BB15-42A4417C3DEE}"/>
    <cellStyle name="Normal 17 5 4 2 3 2" xfId="13411" xr:uid="{7C07D29F-B151-42CB-9E95-F2A677C0E0EA}"/>
    <cellStyle name="Normal 17 5 4 2 4" xfId="8755" xr:uid="{01282DAD-4A8B-470C-9D14-991E167B79FC}"/>
    <cellStyle name="Normal 17 5 4 2 5" xfId="16328" xr:uid="{3E1F8241-0666-4AE9-916F-F7B591B54286}"/>
    <cellStyle name="Normal 17 5 4 2 6" xfId="19667" xr:uid="{912D6CC6-554E-40CD-BDEE-EAF65DEE77A5}"/>
    <cellStyle name="Normal 17 5 4 2 7" xfId="22723" xr:uid="{A09F6102-E0FA-4F4C-AB9D-52C127C8A4DE}"/>
    <cellStyle name="Normal 17 5 4 3" xfId="3272" xr:uid="{A72198B7-9727-4D7B-ADFE-A6D4C67A69D9}"/>
    <cellStyle name="Normal 17 5 4 3 2" xfId="10271" xr:uid="{2EC56CF7-0DBF-40E0-9471-665BDAED6857}"/>
    <cellStyle name="Normal 17 5 4 4" xfId="5600" xr:uid="{84292CA6-D94D-4513-A08A-8F7924655B12}"/>
    <cellStyle name="Normal 17 5 4 4 2" xfId="12599" xr:uid="{339579BB-BB03-4E85-BC0E-37C4CDC98411}"/>
    <cellStyle name="Normal 17 5 4 5" xfId="7943" xr:uid="{AE8165D8-C2A9-49EC-8BB0-790459943EC6}"/>
    <cellStyle name="Normal 17 5 4 6" xfId="14998" xr:uid="{071B7376-79B9-4F67-B9B8-9AEB584F04DC}"/>
    <cellStyle name="Normal 17 5 4 7" xfId="18342" xr:uid="{38B946ED-5781-4312-BD73-7CB2838C1BA5}"/>
    <cellStyle name="Normal 17 5 4 8" xfId="21398" xr:uid="{E2433C7B-B3EC-47AD-B213-952CD88E53DC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3" xfId="6571" xr:uid="{CDC67F4A-1F53-4BD8-9F2F-3472FDF218E1}"/>
    <cellStyle name="Normal 17 5 5 2 3 2" xfId="13570" xr:uid="{AC466305-E9A7-4E46-8E36-FAFFCF6CE2B2}"/>
    <cellStyle name="Normal 17 5 5 2 4" xfId="8914" xr:uid="{320F93B2-C172-4218-A932-3887A6255A6F}"/>
    <cellStyle name="Normal 17 5 5 2 5" xfId="16487" xr:uid="{95A30554-1FA5-4CC7-BFD2-17299E3980E4}"/>
    <cellStyle name="Normal 17 5 5 2 6" xfId="19826" xr:uid="{6B0C664F-3678-4688-A225-8C9726211412}"/>
    <cellStyle name="Normal 17 5 5 2 7" xfId="22882" xr:uid="{6E5F0817-8267-406D-9F09-A49DAF6E5545}"/>
    <cellStyle name="Normal 17 5 5 3" xfId="3432" xr:uid="{3B79715A-52CC-483F-B327-57476F60EEB0}"/>
    <cellStyle name="Normal 17 5 5 3 2" xfId="10431" xr:uid="{75F2936B-9082-43D6-A69C-5728CC2599C0}"/>
    <cellStyle name="Normal 17 5 5 4" xfId="5760" xr:uid="{8856B635-994B-4526-9553-73EEE2FC4C83}"/>
    <cellStyle name="Normal 17 5 5 4 2" xfId="12759" xr:uid="{47A9C6FF-6E58-4E42-BF3D-AE15D7F4A8E1}"/>
    <cellStyle name="Normal 17 5 5 5" xfId="8103" xr:uid="{982048E5-44AE-4354-8FA9-A048216D5DCD}"/>
    <cellStyle name="Normal 17 5 5 6" xfId="15157" xr:uid="{B40D841D-756A-4E12-80DC-8E6E9FF03AEA}"/>
    <cellStyle name="Normal 17 5 5 7" xfId="18501" xr:uid="{1115C7CA-0E42-46A4-8DBF-920AE860B7B1}"/>
    <cellStyle name="Normal 17 5 5 8" xfId="21557" xr:uid="{4805B71E-8E59-4077-8338-7E71528419A1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3" xfId="16647" xr:uid="{54AE6875-F3C1-497F-B9C5-4218E6C8625A}"/>
    <cellStyle name="Normal 17 5 6 2 4" xfId="19986" xr:uid="{A5A1FC08-B2AB-43A3-82A0-6C7521766F13}"/>
    <cellStyle name="Normal 17 5 6 2 5" xfId="23042" xr:uid="{10EAB7D9-AB37-4CAA-A91E-2528B2B1B4AB}"/>
    <cellStyle name="Normal 17 5 6 3" xfId="6731" xr:uid="{526A911D-151F-4C83-B839-B92A5DAB8D9E}"/>
    <cellStyle name="Normal 17 5 6 3 2" xfId="13730" xr:uid="{0A23D15E-EAE0-4F94-931F-40153338C7E9}"/>
    <cellStyle name="Normal 17 5 6 4" xfId="9074" xr:uid="{60624D2E-18AE-4C37-BB44-21A34C85F75F}"/>
    <cellStyle name="Normal 17 5 6 5" xfId="15318" xr:uid="{CE7EC870-744C-4FD6-BA5C-5DA1F841EE64}"/>
    <cellStyle name="Normal 17 5 6 6" xfId="18661" xr:uid="{BAB37856-F07B-496B-81B2-56D2F2B88535}"/>
    <cellStyle name="Normal 17 5 6 7" xfId="21717" xr:uid="{0C80A434-2FE3-4591-82F2-01C077FCA82F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3" xfId="16807" xr:uid="{9854423E-180C-4427-BB64-CD6152A6BE9A}"/>
    <cellStyle name="Normal 17 5 7 2 4" xfId="20146" xr:uid="{5CA0C3F1-688E-4446-9A10-60835767F487}"/>
    <cellStyle name="Normal 17 5 7 2 5" xfId="23202" xr:uid="{180DDB63-83A9-4FFB-BCB7-9DCB2CC31446}"/>
    <cellStyle name="Normal 17 5 7 3" xfId="5934" xr:uid="{9C567D0D-9030-4666-AD11-6DD0ECB86F36}"/>
    <cellStyle name="Normal 17 5 7 3 2" xfId="12933" xr:uid="{FC6E7252-9A40-404A-9278-93A552C252EF}"/>
    <cellStyle name="Normal 17 5 7 4" xfId="8277" xr:uid="{DFFFD536-E251-4589-AC3C-CFFE56159F21}"/>
    <cellStyle name="Normal 17 5 7 5" xfId="15478" xr:uid="{243A0D13-B7ED-44F5-B991-D46BE06A1EEB}"/>
    <cellStyle name="Normal 17 5 7 6" xfId="18821" xr:uid="{50B4C5C8-D36D-44A3-AD6C-88C3E3A6A06B}"/>
    <cellStyle name="Normal 17 5 7 7" xfId="21877" xr:uid="{53D0C65C-835C-4592-842C-5BFE72661CE8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3" xfId="16972" xr:uid="{5976876E-A633-45B9-9AAD-436316CD232F}"/>
    <cellStyle name="Normal 17 5 8 2 4" xfId="20311" xr:uid="{5025A2C6-BAAD-49DD-8731-50FCE6B2D58E}"/>
    <cellStyle name="Normal 17 5 8 2 5" xfId="23367" xr:uid="{11A880CC-1AA0-4590-BA06-4E5921EDC278}"/>
    <cellStyle name="Normal 17 5 8 3" xfId="6891" xr:uid="{0924F49C-F39A-4BEA-9EDC-238C96CBAFC9}"/>
    <cellStyle name="Normal 17 5 8 3 2" xfId="13890" xr:uid="{ECA32372-4DA3-4836-861A-10B138D4DF84}"/>
    <cellStyle name="Normal 17 5 8 4" xfId="9234" xr:uid="{5F2B2DAD-7210-4A0F-A3EF-7069F7DC839E}"/>
    <cellStyle name="Normal 17 5 8 5" xfId="15642" xr:uid="{8F56B84F-557F-4D50-BFCE-49C521BDB7F3}"/>
    <cellStyle name="Normal 17 5 8 6" xfId="18985" xr:uid="{EDA613D6-F9AB-4EB5-90F2-F799D3FCE467}"/>
    <cellStyle name="Normal 17 5 8 7" xfId="22041" xr:uid="{96B79357-A9E7-452D-9F04-AC1A868A469A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3" xfId="7054" xr:uid="{D5461195-BF87-4C1F-BD7F-FA65734F2EA9}"/>
    <cellStyle name="Normal 17 5 9 3 2" xfId="14053" xr:uid="{BBE6F5DA-B5F9-4177-B465-EA9EB1DBE959}"/>
    <cellStyle name="Normal 17 5 9 4" xfId="9397" xr:uid="{2B7A27E8-86A8-4978-84D1-59C53C027B8A}"/>
    <cellStyle name="Normal 17 5 9 5" xfId="15850" xr:uid="{E6C1D4C3-0ED8-4C16-A3D7-A660F4127F79}"/>
    <cellStyle name="Normal 17 5 9 6" xfId="19189" xr:uid="{7D7B7316-8557-467D-86E1-EF4EF9A7535E}"/>
    <cellStyle name="Normal 17 5 9 7" xfId="22245" xr:uid="{D4FDC879-10E6-4B33-89E3-DE331DCA6BDC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3" xfId="7218" xr:uid="{B96210CC-CA8A-47F6-A2F4-A51A6D53D4F1}"/>
    <cellStyle name="Normal 17 6 10 3 2" xfId="14217" xr:uid="{346B287C-95B8-4FCE-A646-51C152EA05AD}"/>
    <cellStyle name="Normal 17 6 10 4" xfId="9561" xr:uid="{81475D64-58CA-4908-A748-D508587BC17E}"/>
    <cellStyle name="Normal 17 6 10 5" xfId="17151" xr:uid="{92F108F8-C34E-4FB8-AC2F-DAFC9F5A1EB2}"/>
    <cellStyle name="Normal 17 6 10 6" xfId="20489" xr:uid="{8C821F03-DBE4-4C67-9CD7-4E940F5CD38F}"/>
    <cellStyle name="Normal 17 6 10 7" xfId="23545" xr:uid="{0E4027F5-BF20-45B1-B35D-20ADF54BB401}"/>
    <cellStyle name="Normal 17 6 11" xfId="2793" xr:uid="{A78F74E0-6738-4605-B65F-9CBF3A3C40B2}"/>
    <cellStyle name="Normal 17 6 11 2" xfId="9792" xr:uid="{49D4B604-4C30-44B3-B7D6-FC3887CFF309}"/>
    <cellStyle name="Normal 17 6 11 3" xfId="17328" xr:uid="{A168BF01-4909-4420-BE15-3E6EEDA3FB25}"/>
    <cellStyle name="Normal 17 6 11 4" xfId="20666" xr:uid="{57545EF7-DF16-4DE4-9A49-D7E14CF9ABA5}"/>
    <cellStyle name="Normal 17 6 11 5" xfId="23722" xr:uid="{5D22826F-A26F-4D1D-8E2C-18CD211C614E}"/>
    <cellStyle name="Normal 17 6 12" xfId="5121" xr:uid="{7A70B8D9-B21B-4530-BEFE-9AE2585E87F3}"/>
    <cellStyle name="Normal 17 6 12 2" xfId="12120" xr:uid="{60C2334F-B980-40C1-885D-0E86FC4C2A12}"/>
    <cellStyle name="Normal 17 6 13" xfId="7464" xr:uid="{1D58E887-97A9-4806-94B7-661CA00851E7}"/>
    <cellStyle name="Normal 17 6 14" xfId="14453" xr:uid="{306C3112-5A84-43C9-80AB-5AB0F62C9EA5}"/>
    <cellStyle name="Normal 17 6 15" xfId="17833" xr:uid="{D783AFB6-17DF-4814-9FF9-2AF0066C25A2}"/>
    <cellStyle name="Normal 17 6 16" xfId="20889" xr:uid="{B7855554-0BA6-409F-B10B-06D85E7E39E8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3" xfId="6095" xr:uid="{5F763C87-8B89-4176-B20D-A8B42B60834C}"/>
    <cellStyle name="Normal 17 6 2 2 3 2" xfId="13094" xr:uid="{F13116D7-1FF6-46A7-B490-BEB44E2AD28E}"/>
    <cellStyle name="Normal 17 6 2 2 4" xfId="8438" xr:uid="{A907DEEE-C532-410B-9A79-C02E34269628}"/>
    <cellStyle name="Normal 17 6 2 2 5" xfId="16011" xr:uid="{E9B1F072-7693-4714-BEF7-FC62A5BFF3A6}"/>
    <cellStyle name="Normal 17 6 2 2 6" xfId="19350" xr:uid="{66243BFE-ED7B-45ED-827A-75E175C5B0F8}"/>
    <cellStyle name="Normal 17 6 2 2 7" xfId="22406" xr:uid="{D8EB66B2-FAF5-4962-A5AC-28A30EC7990D}"/>
    <cellStyle name="Normal 17 6 2 3" xfId="2953" xr:uid="{D28CA274-4659-4E7D-8260-1ABBAAC93A92}"/>
    <cellStyle name="Normal 17 6 2 3 2" xfId="9952" xr:uid="{2FA94656-9F36-44E7-A6AC-84C0F5EA02D4}"/>
    <cellStyle name="Normal 17 6 2 4" xfId="5281" xr:uid="{C29502E1-AEC2-4862-A3D0-5F690A54AB4C}"/>
    <cellStyle name="Normal 17 6 2 4 2" xfId="12280" xr:uid="{0529B382-8ACD-4EAF-8092-FC6DDA60D390}"/>
    <cellStyle name="Normal 17 6 2 5" xfId="7624" xr:uid="{35B324ED-512B-401E-BB44-BBF0FA2A6B67}"/>
    <cellStyle name="Normal 17 6 2 6" xfId="14681" xr:uid="{F00E02B8-395C-43BC-9E2D-0C4E91F95340}"/>
    <cellStyle name="Normal 17 6 2 7" xfId="18025" xr:uid="{86E9B594-70C8-42C7-AA69-5A59267E600A}"/>
    <cellStyle name="Normal 17 6 2 8" xfId="21081" xr:uid="{8C31BAAE-1BD9-4CDE-B6A5-2605566496DC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3" xfId="6255" xr:uid="{2F995EB5-047F-4EC7-BE80-BA660A041119}"/>
    <cellStyle name="Normal 17 6 3 2 3 2" xfId="13254" xr:uid="{4ABE01C9-7382-4533-919A-E69DD5F8C798}"/>
    <cellStyle name="Normal 17 6 3 2 4" xfId="8598" xr:uid="{F1F21BD8-DC29-44CD-BFD9-89CF34392E13}"/>
    <cellStyle name="Normal 17 6 3 2 5" xfId="16171" xr:uid="{2E4E4256-97D5-4AED-B601-F887EE81C88C}"/>
    <cellStyle name="Normal 17 6 3 2 6" xfId="19510" xr:uid="{03B39D90-34F1-4FFB-86E8-EDF4147CEA25}"/>
    <cellStyle name="Normal 17 6 3 2 7" xfId="22566" xr:uid="{DDD6FA5B-8FA4-4A45-AED1-C7C9896F98F4}"/>
    <cellStyle name="Normal 17 6 3 3" xfId="3114" xr:uid="{2F5D7CA4-5087-4805-9152-773603B89893}"/>
    <cellStyle name="Normal 17 6 3 3 2" xfId="10113" xr:uid="{0DAD0D07-2A4D-4F4D-BA02-FAE65F5AD51B}"/>
    <cellStyle name="Normal 17 6 3 4" xfId="5442" xr:uid="{88BBCC27-FD8F-4E70-9068-992E8078C8B6}"/>
    <cellStyle name="Normal 17 6 3 4 2" xfId="12441" xr:uid="{F019AF60-12FB-4B5B-80F5-263011599A15}"/>
    <cellStyle name="Normal 17 6 3 5" xfId="7785" xr:uid="{E17E0389-E2D8-4BC8-AE18-CC486BFDF246}"/>
    <cellStyle name="Normal 17 6 3 6" xfId="14841" xr:uid="{EC8071CB-1061-4EF5-BB3B-5DA4D26596BB}"/>
    <cellStyle name="Normal 17 6 3 7" xfId="18185" xr:uid="{73520210-BCBE-4DBA-83AF-DB9DAD1F22C7}"/>
    <cellStyle name="Normal 17 6 3 8" xfId="21241" xr:uid="{360ED93F-336B-4F15-9F26-5ECDD285C98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3" xfId="6413" xr:uid="{31B45DDD-197E-4528-800F-BCF7FD5A0768}"/>
    <cellStyle name="Normal 17 6 4 2 3 2" xfId="13412" xr:uid="{5B487499-F261-44E5-8BFA-4B48E14D4F1E}"/>
    <cellStyle name="Normal 17 6 4 2 4" xfId="8756" xr:uid="{46591F87-2C01-4B10-9C03-CFA684157792}"/>
    <cellStyle name="Normal 17 6 4 2 5" xfId="16329" xr:uid="{8CED6CE5-0DA1-4067-B6F7-EABBF1D041E7}"/>
    <cellStyle name="Normal 17 6 4 2 6" xfId="19668" xr:uid="{F2F13699-260D-4FB7-97B5-B90EB5F018FE}"/>
    <cellStyle name="Normal 17 6 4 2 7" xfId="22724" xr:uid="{8E6CD431-1AC0-4202-BC00-445668FD680E}"/>
    <cellStyle name="Normal 17 6 4 3" xfId="3273" xr:uid="{AAEE0A9C-8379-4D0A-9745-7725A28ABD35}"/>
    <cellStyle name="Normal 17 6 4 3 2" xfId="10272" xr:uid="{97EC230F-E891-481E-AF5C-378BD6EB99B6}"/>
    <cellStyle name="Normal 17 6 4 4" xfId="5601" xr:uid="{FB43CACB-4B38-4027-8241-9AB4C0D3A84F}"/>
    <cellStyle name="Normal 17 6 4 4 2" xfId="12600" xr:uid="{F3511D8C-159D-4EE0-8330-51E4D639E0EF}"/>
    <cellStyle name="Normal 17 6 4 5" xfId="7944" xr:uid="{0D13B1F9-C273-47B2-AC69-26437154B6D4}"/>
    <cellStyle name="Normal 17 6 4 6" xfId="14999" xr:uid="{A7B2B7B6-A4FF-4DC0-AA77-C9DBA7A79F74}"/>
    <cellStyle name="Normal 17 6 4 7" xfId="18343" xr:uid="{90D52C4A-CC6A-4949-AA28-FBD0D6996EEA}"/>
    <cellStyle name="Normal 17 6 4 8" xfId="21399" xr:uid="{CF71D611-729D-42A7-A64F-EB50EC57A4B4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3" xfId="6572" xr:uid="{3786DF58-4655-4756-8A25-03A4C1D456F0}"/>
    <cellStyle name="Normal 17 6 5 2 3 2" xfId="13571" xr:uid="{C508EEEB-CD58-48B9-88EC-B38418F0B629}"/>
    <cellStyle name="Normal 17 6 5 2 4" xfId="8915" xr:uid="{49ED04BA-4B4F-4499-B70C-F00534AFBFB6}"/>
    <cellStyle name="Normal 17 6 5 2 5" xfId="16488" xr:uid="{75576482-A1B6-4C12-8BCE-4247CD01F9EF}"/>
    <cellStyle name="Normal 17 6 5 2 6" xfId="19827" xr:uid="{60206A2D-A639-420B-999E-F532809DA6E9}"/>
    <cellStyle name="Normal 17 6 5 2 7" xfId="22883" xr:uid="{DEEA14E2-6B51-43CC-9879-4A73D7ADB8C0}"/>
    <cellStyle name="Normal 17 6 5 3" xfId="3433" xr:uid="{4F8B54F2-24D0-416F-B4B4-BD9660E91083}"/>
    <cellStyle name="Normal 17 6 5 3 2" xfId="10432" xr:uid="{EFCA1551-F02A-48CE-AFCE-F87C7845F449}"/>
    <cellStyle name="Normal 17 6 5 4" xfId="5761" xr:uid="{3C5612FD-D256-4DE5-89C8-9D2F2F452BFE}"/>
    <cellStyle name="Normal 17 6 5 4 2" xfId="12760" xr:uid="{29A222BA-5BE2-4E20-A0DF-9B40A6ADBDA8}"/>
    <cellStyle name="Normal 17 6 5 5" xfId="8104" xr:uid="{6B56919B-B47C-45CF-9B5E-56EA951E3323}"/>
    <cellStyle name="Normal 17 6 5 6" xfId="15158" xr:uid="{AC49C401-6288-41C2-A686-7A73F9E4B95A}"/>
    <cellStyle name="Normal 17 6 5 7" xfId="18502" xr:uid="{B923F5AC-D52B-4DA4-ACE0-876AF526126F}"/>
    <cellStyle name="Normal 17 6 5 8" xfId="21558" xr:uid="{399C6F17-AD1B-4ED7-8C67-92F57B193AB8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3" xfId="16648" xr:uid="{0B19C60F-87ED-4888-A03F-8416FAB5814C}"/>
    <cellStyle name="Normal 17 6 6 2 4" xfId="19987" xr:uid="{A54C638F-F04A-481E-BB85-2F28A518DD4A}"/>
    <cellStyle name="Normal 17 6 6 2 5" xfId="23043" xr:uid="{74FEED97-B856-43E6-82D5-8C251B3CEAE8}"/>
    <cellStyle name="Normal 17 6 6 3" xfId="6732" xr:uid="{1E1D4B39-7D65-4306-BEDA-51041148B861}"/>
    <cellStyle name="Normal 17 6 6 3 2" xfId="13731" xr:uid="{21082FA2-5281-41EA-9410-7BB3CA8961B8}"/>
    <cellStyle name="Normal 17 6 6 4" xfId="9075" xr:uid="{FDDB6173-8159-4260-8584-835420FFAC6E}"/>
    <cellStyle name="Normal 17 6 6 5" xfId="15319" xr:uid="{5BCB03DD-57B8-41AB-BAB7-7B0B4CF778AE}"/>
    <cellStyle name="Normal 17 6 6 6" xfId="18662" xr:uid="{8DE868E8-9673-4638-A636-C1DE613C4028}"/>
    <cellStyle name="Normal 17 6 6 7" xfId="21718" xr:uid="{408ADD93-A7DB-4A34-934F-E5BC427BF971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3" xfId="16808" xr:uid="{BF785F76-A80A-4EFA-9FCA-306695C265C6}"/>
    <cellStyle name="Normal 17 6 7 2 4" xfId="20147" xr:uid="{84501D45-9800-4960-89B0-24B51C17E70C}"/>
    <cellStyle name="Normal 17 6 7 2 5" xfId="23203" xr:uid="{0148D066-40CE-4F8E-8516-9E061B7F58A0}"/>
    <cellStyle name="Normal 17 6 7 3" xfId="5935" xr:uid="{5E2F9B9A-7FC0-4BC9-BABD-71014340EDE1}"/>
    <cellStyle name="Normal 17 6 7 3 2" xfId="12934" xr:uid="{C9B088B1-775C-4662-8F8C-C325DFA8A67A}"/>
    <cellStyle name="Normal 17 6 7 4" xfId="8278" xr:uid="{CD070CEB-8FE1-4BC6-8C40-F4A7D7988504}"/>
    <cellStyle name="Normal 17 6 7 5" xfId="15479" xr:uid="{4E783E78-2551-416B-9EFD-96DD2003C775}"/>
    <cellStyle name="Normal 17 6 7 6" xfId="18822" xr:uid="{04A57821-8313-49EB-8EA0-2EF6CF1B52A9}"/>
    <cellStyle name="Normal 17 6 7 7" xfId="21878" xr:uid="{D96468C7-4F1F-4001-86FA-212BD07A5DED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3" xfId="16973" xr:uid="{AAB28570-2C1B-4D2C-801E-2B7E7EC7B6C4}"/>
    <cellStyle name="Normal 17 6 8 2 4" xfId="20312" xr:uid="{348A3774-10E7-46F1-9365-3A3EA30BE0BB}"/>
    <cellStyle name="Normal 17 6 8 2 5" xfId="23368" xr:uid="{510F688B-078B-461A-A939-B8725F3647C8}"/>
    <cellStyle name="Normal 17 6 8 3" xfId="6892" xr:uid="{D3957755-20F6-46EE-9463-32F99B8DDE65}"/>
    <cellStyle name="Normal 17 6 8 3 2" xfId="13891" xr:uid="{E4130A29-808E-4F4E-ACDB-B6C6DA4DC626}"/>
    <cellStyle name="Normal 17 6 8 4" xfId="9235" xr:uid="{E1DF266D-3D1D-416F-941A-F81B665E0EE1}"/>
    <cellStyle name="Normal 17 6 8 5" xfId="15643" xr:uid="{75CD5D33-143F-4BBE-9D63-33C0FD302753}"/>
    <cellStyle name="Normal 17 6 8 6" xfId="18986" xr:uid="{EF622A7D-AA7F-4C57-A0F2-A5791AFB5F61}"/>
    <cellStyle name="Normal 17 6 8 7" xfId="22042" xr:uid="{EF1258FC-340B-4E89-8BEB-D5C608001E62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3" xfId="7055" xr:uid="{40CDFBEA-36D2-418C-BA59-091E61D77591}"/>
    <cellStyle name="Normal 17 6 9 3 2" xfId="14054" xr:uid="{ED711C65-2ECC-48C7-859D-54D994CC6FD8}"/>
    <cellStyle name="Normal 17 6 9 4" xfId="9398" xr:uid="{C4C8D142-1A7A-481E-B9B6-35DD7C6BA3A5}"/>
    <cellStyle name="Normal 17 6 9 5" xfId="15851" xr:uid="{D9A6902B-F735-434D-97D0-46329D97785C}"/>
    <cellStyle name="Normal 17 6 9 6" xfId="19190" xr:uid="{1CB12F60-85D0-4B3A-A703-22200A2EE5A7}"/>
    <cellStyle name="Normal 17 6 9 7" xfId="22246" xr:uid="{00B7BAB2-9DB3-4FB5-AE7F-CCDFDA6CF684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3" xfId="7219" xr:uid="{88D44915-CD01-4D59-B139-68BCA04BF9BC}"/>
    <cellStyle name="Normal 17 7 10 3 2" xfId="14218" xr:uid="{688DF7DF-D9D9-4C37-9576-FF6F7AE92A9C}"/>
    <cellStyle name="Normal 17 7 10 4" xfId="9562" xr:uid="{53AB49E1-767D-4966-B8CE-5BA679FD852F}"/>
    <cellStyle name="Normal 17 7 10 5" xfId="17152" xr:uid="{F52E92D3-566A-4A03-92AE-798E4875EFE2}"/>
    <cellStyle name="Normal 17 7 10 6" xfId="20490" xr:uid="{1C0116A1-F04D-4CB6-B6EC-EE239AF06A59}"/>
    <cellStyle name="Normal 17 7 10 7" xfId="23546" xr:uid="{E0B3A753-2C72-4B15-9F18-DD346A92382F}"/>
    <cellStyle name="Normal 17 7 11" xfId="2794" xr:uid="{A2C2FE49-C2F9-4E52-A1E9-C7352E3058DE}"/>
    <cellStyle name="Normal 17 7 11 2" xfId="9793" xr:uid="{B6E65497-D5F8-4D2B-917D-AC57C66C4395}"/>
    <cellStyle name="Normal 17 7 11 3" xfId="17329" xr:uid="{053F450C-31C7-49D3-A4E2-3797FE3C1C1B}"/>
    <cellStyle name="Normal 17 7 11 4" xfId="20667" xr:uid="{3C033169-2304-4503-BE32-E5C47353BEDC}"/>
    <cellStyle name="Normal 17 7 11 5" xfId="23723" xr:uid="{EAE3BB16-11B5-475F-A3FE-AEDDD4AAAEE5}"/>
    <cellStyle name="Normal 17 7 12" xfId="5122" xr:uid="{A6A1D7A9-4B09-459E-A90E-EDF3DD70581C}"/>
    <cellStyle name="Normal 17 7 12 2" xfId="12121" xr:uid="{9D1D56A8-5797-4A53-B3F5-2FE96B1DAA32}"/>
    <cellStyle name="Normal 17 7 13" xfId="7465" xr:uid="{F81C913A-8A51-4E36-9A69-8BAB375F5801}"/>
    <cellStyle name="Normal 17 7 14" xfId="14454" xr:uid="{497D7283-CAD3-4251-9363-A145CADD826C}"/>
    <cellStyle name="Normal 17 7 15" xfId="17834" xr:uid="{462C7216-9E59-480A-80A2-EA1FC990E13C}"/>
    <cellStyle name="Normal 17 7 16" xfId="20890" xr:uid="{67B3929F-02F3-4CF5-B330-A12FAF5F1F62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3" xfId="6096" xr:uid="{42C94E50-E36A-463A-89CE-0F8EFE72D6E3}"/>
    <cellStyle name="Normal 17 7 2 2 3 2" xfId="13095" xr:uid="{F09E957E-3513-4D4F-8BAB-20F09654A0D5}"/>
    <cellStyle name="Normal 17 7 2 2 4" xfId="8439" xr:uid="{243B5EF9-9D3E-4433-82FB-CD6BAF8927F9}"/>
    <cellStyle name="Normal 17 7 2 2 5" xfId="16012" xr:uid="{9EB27363-BBC4-47FE-8DB9-C0C232F3D087}"/>
    <cellStyle name="Normal 17 7 2 2 6" xfId="19351" xr:uid="{A8200F94-0E18-4B74-B6AF-1DC09810E7B3}"/>
    <cellStyle name="Normal 17 7 2 2 7" xfId="22407" xr:uid="{2EEDE066-7B8E-4ABC-B8B3-28A43E8F58C3}"/>
    <cellStyle name="Normal 17 7 2 3" xfId="2954" xr:uid="{FC0C1E02-C447-44B1-86BD-8C338542B3BE}"/>
    <cellStyle name="Normal 17 7 2 3 2" xfId="9953" xr:uid="{35E4A375-76D8-4105-A4EE-2B9A3BD495C8}"/>
    <cellStyle name="Normal 17 7 2 4" xfId="5282" xr:uid="{0AD6E55C-FD92-40C6-9F75-F7CD2C4B1B98}"/>
    <cellStyle name="Normal 17 7 2 4 2" xfId="12281" xr:uid="{DA0FEE47-F9EC-4255-A889-AA1CC8E7A988}"/>
    <cellStyle name="Normal 17 7 2 5" xfId="7625" xr:uid="{27F3FFA9-23A8-4667-96F9-543D8C7B9133}"/>
    <cellStyle name="Normal 17 7 2 6" xfId="14682" xr:uid="{2A9F91FA-2FD0-4CD0-AEA6-5B8ED23E3A87}"/>
    <cellStyle name="Normal 17 7 2 7" xfId="18026" xr:uid="{D80C3177-2AD7-4B34-8413-0D2B71CF412A}"/>
    <cellStyle name="Normal 17 7 2 8" xfId="21082" xr:uid="{3BFA0A54-15A0-4DC0-93AD-0569CB482D3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3" xfId="6256" xr:uid="{95523C32-AF23-4273-8E97-F73908C8E664}"/>
    <cellStyle name="Normal 17 7 3 2 3 2" xfId="13255" xr:uid="{06012081-7C12-4487-B2FE-AC46870B99DD}"/>
    <cellStyle name="Normal 17 7 3 2 4" xfId="8599" xr:uid="{8CD7B47D-9FE5-4570-BFFF-1DD3C3A3FAF3}"/>
    <cellStyle name="Normal 17 7 3 2 5" xfId="16172" xr:uid="{D1DCB63B-A521-4371-91BA-DA24D8F33C72}"/>
    <cellStyle name="Normal 17 7 3 2 6" xfId="19511" xr:uid="{AFC97F9E-15D8-4D61-B609-2EBB5E9A4EAE}"/>
    <cellStyle name="Normal 17 7 3 2 7" xfId="22567" xr:uid="{2AC487B3-32F6-49AA-8155-D84884A9B001}"/>
    <cellStyle name="Normal 17 7 3 3" xfId="3115" xr:uid="{325B5374-C9B1-422D-803C-515EBC74B396}"/>
    <cellStyle name="Normal 17 7 3 3 2" xfId="10114" xr:uid="{8A2BF349-754B-458A-8F9D-07B386E33142}"/>
    <cellStyle name="Normal 17 7 3 4" xfId="5443" xr:uid="{BA1B2B67-391D-47E0-B76C-E55D14A57C53}"/>
    <cellStyle name="Normal 17 7 3 4 2" xfId="12442" xr:uid="{73C791BC-ACF4-4AD7-BCFE-73BEF8A9AD42}"/>
    <cellStyle name="Normal 17 7 3 5" xfId="7786" xr:uid="{5E5957FC-35DA-45D3-8BB6-4D0B0ABD011F}"/>
    <cellStyle name="Normal 17 7 3 6" xfId="14842" xr:uid="{E5CBB508-7609-44C9-B520-C1EAA6A4CC62}"/>
    <cellStyle name="Normal 17 7 3 7" xfId="18186" xr:uid="{D4F78398-DE74-4C2E-9BA8-A9B037A9CB15}"/>
    <cellStyle name="Normal 17 7 3 8" xfId="21242" xr:uid="{020900C7-1F96-41FC-B0A4-6F342F9AFBDC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3" xfId="6414" xr:uid="{CBEDD4F7-9E75-4CAC-81B2-BBD83BA9FF8C}"/>
    <cellStyle name="Normal 17 7 4 2 3 2" xfId="13413" xr:uid="{FD9D304B-5BEA-4500-B6EC-34663E70B5EC}"/>
    <cellStyle name="Normal 17 7 4 2 4" xfId="8757" xr:uid="{04A1D44A-B02D-4F2C-8B51-85D446B04A8C}"/>
    <cellStyle name="Normal 17 7 4 2 5" xfId="16330" xr:uid="{36F88BB5-8A52-42D0-97B0-50E59C263F6A}"/>
    <cellStyle name="Normal 17 7 4 2 6" xfId="19669" xr:uid="{B2C79B1E-9E55-4173-B92B-21DF1887DE95}"/>
    <cellStyle name="Normal 17 7 4 2 7" xfId="22725" xr:uid="{33DA3267-4833-406B-9065-ECB0BFD184DE}"/>
    <cellStyle name="Normal 17 7 4 3" xfId="3274" xr:uid="{AFCA5934-E10D-4AAE-B95C-2031341AC00D}"/>
    <cellStyle name="Normal 17 7 4 3 2" xfId="10273" xr:uid="{69D2ED36-EDB8-4794-B636-4983E1452EA6}"/>
    <cellStyle name="Normal 17 7 4 4" xfId="5602" xr:uid="{16DED4DC-96DC-4FA2-A790-4F95F12B9F55}"/>
    <cellStyle name="Normal 17 7 4 4 2" xfId="12601" xr:uid="{545D3BD0-A9E4-468D-9B21-212B02368B06}"/>
    <cellStyle name="Normal 17 7 4 5" xfId="7945" xr:uid="{137F5251-C144-430A-B914-E93909CF8520}"/>
    <cellStyle name="Normal 17 7 4 6" xfId="15000" xr:uid="{C3030730-72E3-45D0-8BF6-B6F4D9D0467A}"/>
    <cellStyle name="Normal 17 7 4 7" xfId="18344" xr:uid="{2F4B04D1-E216-4F09-9B7E-39C3D557C7A8}"/>
    <cellStyle name="Normal 17 7 4 8" xfId="21400" xr:uid="{B2785868-4E0B-46C2-9210-FB52228E16AD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3" xfId="6573" xr:uid="{A3C122DB-3735-4E62-8AA6-26D1FB876BA9}"/>
    <cellStyle name="Normal 17 7 5 2 3 2" xfId="13572" xr:uid="{095C7F24-3D24-44D7-B0F0-C9FC56BB525F}"/>
    <cellStyle name="Normal 17 7 5 2 4" xfId="8916" xr:uid="{74D5810A-5C47-4671-8413-14992F1D2E81}"/>
    <cellStyle name="Normal 17 7 5 2 5" xfId="16489" xr:uid="{B2A9DA46-C940-4ACD-9954-905996C6720C}"/>
    <cellStyle name="Normal 17 7 5 2 6" xfId="19828" xr:uid="{D5E39CDD-76E8-4EF8-9B5E-90573955F43D}"/>
    <cellStyle name="Normal 17 7 5 2 7" xfId="22884" xr:uid="{618311E9-0B47-4BF0-AAE4-34F98AC5A2F1}"/>
    <cellStyle name="Normal 17 7 5 3" xfId="3434" xr:uid="{FEFB944F-0F66-4FDC-B1F9-6F20DA902357}"/>
    <cellStyle name="Normal 17 7 5 3 2" xfId="10433" xr:uid="{40587739-0026-41B1-88E5-D299E19D85F0}"/>
    <cellStyle name="Normal 17 7 5 4" xfId="5762" xr:uid="{D58D08F7-1843-4A56-B6D9-92B781034C86}"/>
    <cellStyle name="Normal 17 7 5 4 2" xfId="12761" xr:uid="{C2E0EAB3-4E72-444E-AC12-89136F1E7A53}"/>
    <cellStyle name="Normal 17 7 5 5" xfId="8105" xr:uid="{3B996082-B7BF-4F1D-A3E0-E4C4127D5918}"/>
    <cellStyle name="Normal 17 7 5 6" xfId="15159" xr:uid="{CF86CC8F-DC63-404E-A00C-B4E314E24627}"/>
    <cellStyle name="Normal 17 7 5 7" xfId="18503" xr:uid="{902876F1-8C4E-491E-9B7D-9143E7A9F5B0}"/>
    <cellStyle name="Normal 17 7 5 8" xfId="21559" xr:uid="{A25DE402-37E4-4424-B2F7-4207B1C40B9E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3" xfId="16649" xr:uid="{FEF1E871-194B-4148-B17F-8BC467FFC65B}"/>
    <cellStyle name="Normal 17 7 6 2 4" xfId="19988" xr:uid="{B0DA8578-85D6-4F1C-B431-617EBE75DE8E}"/>
    <cellStyle name="Normal 17 7 6 2 5" xfId="23044" xr:uid="{8F75BA72-68AF-4976-A0C2-A5A49C5FCF70}"/>
    <cellStyle name="Normal 17 7 6 3" xfId="6733" xr:uid="{4996DD15-5619-4BEC-B90B-B13AA9C0E5D1}"/>
    <cellStyle name="Normal 17 7 6 3 2" xfId="13732" xr:uid="{FD6C4A01-5165-45F6-A00C-9AEE7868AAF1}"/>
    <cellStyle name="Normal 17 7 6 4" xfId="9076" xr:uid="{781E9E18-5AB2-4C33-90D3-9EDCD7495655}"/>
    <cellStyle name="Normal 17 7 6 5" xfId="15320" xr:uid="{3E3E74C2-8ABA-406A-8152-DE7898BC23CA}"/>
    <cellStyle name="Normal 17 7 6 6" xfId="18663" xr:uid="{EBD78E50-E11A-4C54-9825-0CE0CE41E223}"/>
    <cellStyle name="Normal 17 7 6 7" xfId="21719" xr:uid="{970F4386-EED2-4210-B543-3E15D38A0E5C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3" xfId="16809" xr:uid="{3E17AEC2-A370-4CCD-8EC8-70F4201E4AD8}"/>
    <cellStyle name="Normal 17 7 7 2 4" xfId="20148" xr:uid="{5CBBF6AE-38BB-437D-94D9-9E532F924BAB}"/>
    <cellStyle name="Normal 17 7 7 2 5" xfId="23204" xr:uid="{3193E960-355B-48D1-8C7C-EC84080857BC}"/>
    <cellStyle name="Normal 17 7 7 3" xfId="5936" xr:uid="{887A9183-77F2-43AE-9B2D-F9F960AF7BCB}"/>
    <cellStyle name="Normal 17 7 7 3 2" xfId="12935" xr:uid="{D78659A4-74BA-4497-BF6A-FEC4AC6491CF}"/>
    <cellStyle name="Normal 17 7 7 4" xfId="8279" xr:uid="{7774713E-371D-4B65-8C7B-F4DC6D9C0B6F}"/>
    <cellStyle name="Normal 17 7 7 5" xfId="15480" xr:uid="{AB8D27D5-DBF5-46A5-9932-29AE51D921A3}"/>
    <cellStyle name="Normal 17 7 7 6" xfId="18823" xr:uid="{20FBDCCE-993A-4A3D-9863-D22CFF1CD2B5}"/>
    <cellStyle name="Normal 17 7 7 7" xfId="21879" xr:uid="{FE3479B2-2220-4557-ACCD-1FDCEF0FAA0B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3" xfId="16974" xr:uid="{00CFFB08-3AAD-482C-981A-A50A75C0B3F1}"/>
    <cellStyle name="Normal 17 7 8 2 4" xfId="20313" xr:uid="{96A21CF5-9444-4EFA-A032-00128A83D308}"/>
    <cellStyle name="Normal 17 7 8 2 5" xfId="23369" xr:uid="{CF15C784-78B5-40E7-BC3E-F17519082656}"/>
    <cellStyle name="Normal 17 7 8 3" xfId="6893" xr:uid="{E3488E9F-BBE3-4E13-AFBB-1E1F5C48F12B}"/>
    <cellStyle name="Normal 17 7 8 3 2" xfId="13892" xr:uid="{1F681B73-3474-47F5-BE83-ABE68CE770C2}"/>
    <cellStyle name="Normal 17 7 8 4" xfId="9236" xr:uid="{91D366C8-5225-4594-9983-4194AA3736CF}"/>
    <cellStyle name="Normal 17 7 8 5" xfId="15644" xr:uid="{26DA46F7-9C3F-4714-A613-3B46DE19E3C4}"/>
    <cellStyle name="Normal 17 7 8 6" xfId="18987" xr:uid="{1679287E-A49F-4E74-91B3-C6540721B491}"/>
    <cellStyle name="Normal 17 7 8 7" xfId="22043" xr:uid="{7F4420E5-0ED4-44FB-A02A-12E58432572C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3" xfId="7056" xr:uid="{C360F66F-77E1-41D3-981E-6F4075F42C3C}"/>
    <cellStyle name="Normal 17 7 9 3 2" xfId="14055" xr:uid="{61121C16-99F4-4964-912C-EB2E66F76249}"/>
    <cellStyle name="Normal 17 7 9 4" xfId="9399" xr:uid="{78E31363-287F-408E-B751-6C010D38874D}"/>
    <cellStyle name="Normal 17 7 9 5" xfId="15852" xr:uid="{1EEE223C-9A05-4D60-B18D-515E316B4507}"/>
    <cellStyle name="Normal 17 7 9 6" xfId="19191" xr:uid="{FBE015F5-54C2-47EC-BF8E-4636235D7483}"/>
    <cellStyle name="Normal 17 7 9 7" xfId="22247" xr:uid="{C178E332-613E-48B7-BF6F-BDF872C3D3EF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3" xfId="7220" xr:uid="{FCD819BA-BE11-41CC-84AF-39C4EA921EDF}"/>
    <cellStyle name="Normal 17 8 10 3 2" xfId="14219" xr:uid="{47FD1D63-4F03-4F82-B92C-FAB97A05100A}"/>
    <cellStyle name="Normal 17 8 10 4" xfId="9563" xr:uid="{20E4A068-63A4-4916-A1AD-C3BFA76C14BA}"/>
    <cellStyle name="Normal 17 8 10 5" xfId="17153" xr:uid="{EFCEAB0C-ACCC-4273-854A-0CC4065270AD}"/>
    <cellStyle name="Normal 17 8 10 6" xfId="20491" xr:uid="{947AFE84-59ED-46F8-9276-994588D4E153}"/>
    <cellStyle name="Normal 17 8 10 7" xfId="23547" xr:uid="{53A96209-AC1B-4197-B461-B8A96B547A4F}"/>
    <cellStyle name="Normal 17 8 11" xfId="2795" xr:uid="{1C319199-63B0-4EE7-B389-D1BB847E9795}"/>
    <cellStyle name="Normal 17 8 11 2" xfId="9794" xr:uid="{92B8AC75-6A91-4720-AA00-2C8554E187E1}"/>
    <cellStyle name="Normal 17 8 11 3" xfId="17330" xr:uid="{B95F8FDE-EA63-4CCE-8CA0-8F772654FABB}"/>
    <cellStyle name="Normal 17 8 11 4" xfId="20668" xr:uid="{1FFE7A43-4FC1-45FE-8CEE-67E535EDD26B}"/>
    <cellStyle name="Normal 17 8 11 5" xfId="23724" xr:uid="{062D04AC-1B78-49B5-96FA-7F72CDF2DE8D}"/>
    <cellStyle name="Normal 17 8 12" xfId="5123" xr:uid="{3D9EAA31-4CE5-4A3E-BB41-030A560FAE24}"/>
    <cellStyle name="Normal 17 8 12 2" xfId="12122" xr:uid="{3871F6A7-C97B-465C-8EBE-888598CC6A6B}"/>
    <cellStyle name="Normal 17 8 13" xfId="7466" xr:uid="{28E77B0E-34AC-49B8-AF8C-E5E09DD8501C}"/>
    <cellStyle name="Normal 17 8 14" xfId="14455" xr:uid="{58A4AD44-8D2B-4FDA-904A-2FCBDD7C13E5}"/>
    <cellStyle name="Normal 17 8 15" xfId="17835" xr:uid="{13B605E3-6D1F-4F3C-A037-B5D22E86C132}"/>
    <cellStyle name="Normal 17 8 16" xfId="20891" xr:uid="{A9E0B805-CD79-4915-9FF6-88589678B4D1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3" xfId="6097" xr:uid="{B684A93C-7E86-4E92-B642-447516927E73}"/>
    <cellStyle name="Normal 17 8 2 2 3 2" xfId="13096" xr:uid="{297C5CC6-C7D4-4A5D-AB80-DA7A0ECED125}"/>
    <cellStyle name="Normal 17 8 2 2 4" xfId="8440" xr:uid="{764EF9EA-2C44-40D4-AA42-736E508553D8}"/>
    <cellStyle name="Normal 17 8 2 2 5" xfId="16013" xr:uid="{276389C9-785B-492D-98FE-D64C4A38DA61}"/>
    <cellStyle name="Normal 17 8 2 2 6" xfId="19352" xr:uid="{89439040-68C4-4EFB-9B26-E2D1AC442FB9}"/>
    <cellStyle name="Normal 17 8 2 2 7" xfId="22408" xr:uid="{3690F68B-4D12-4AF4-A9FC-4E6F50AC9E31}"/>
    <cellStyle name="Normal 17 8 2 3" xfId="2955" xr:uid="{6C93E43E-5F48-43D1-8723-6018ACE66FDE}"/>
    <cellStyle name="Normal 17 8 2 3 2" xfId="9954" xr:uid="{DEDC3B64-8E1A-46DA-9D1C-96AA617AC9BE}"/>
    <cellStyle name="Normal 17 8 2 4" xfId="5283" xr:uid="{ABA8BE2B-5A33-44E6-B862-FD1FE02D8CFF}"/>
    <cellStyle name="Normal 17 8 2 4 2" xfId="12282" xr:uid="{8EE42266-4ED7-4711-81FA-444889BC998C}"/>
    <cellStyle name="Normal 17 8 2 5" xfId="7626" xr:uid="{6F6F9A37-323C-49FA-AC42-0D0151FEB8CA}"/>
    <cellStyle name="Normal 17 8 2 6" xfId="14683" xr:uid="{8AFC3814-6A5B-4758-91CB-EB0987F1FF4B}"/>
    <cellStyle name="Normal 17 8 2 7" xfId="18027" xr:uid="{59C9CD3A-EA8F-46BD-945D-7B8E834B2C51}"/>
    <cellStyle name="Normal 17 8 2 8" xfId="21083" xr:uid="{3F59931F-B941-4A42-8405-577A4AC60B2F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3" xfId="6257" xr:uid="{AECBFBF5-C43C-41C0-938C-5C109DDEEB31}"/>
    <cellStyle name="Normal 17 8 3 2 3 2" xfId="13256" xr:uid="{CF909E00-65DE-493A-9749-3E28A106BB81}"/>
    <cellStyle name="Normal 17 8 3 2 4" xfId="8600" xr:uid="{F5041861-A044-4D9B-B631-652DD556CFCD}"/>
    <cellStyle name="Normal 17 8 3 2 5" xfId="16173" xr:uid="{A3964480-A717-4FCC-B1FE-B652E82D3379}"/>
    <cellStyle name="Normal 17 8 3 2 6" xfId="19512" xr:uid="{2F8834B5-55B8-42A9-A58C-ADA0E2956DF7}"/>
    <cellStyle name="Normal 17 8 3 2 7" xfId="22568" xr:uid="{21CA9617-E6D7-437D-8E64-2E338098AD13}"/>
    <cellStyle name="Normal 17 8 3 3" xfId="3116" xr:uid="{EF15116D-22AA-41F6-AB0D-6A525593DCB7}"/>
    <cellStyle name="Normal 17 8 3 3 2" xfId="10115" xr:uid="{AEBACE81-34B5-4D6F-8B32-3BD9020EBECC}"/>
    <cellStyle name="Normal 17 8 3 4" xfId="5444" xr:uid="{15612CE2-4232-4D4D-A728-BE6D4C54CDCB}"/>
    <cellStyle name="Normal 17 8 3 4 2" xfId="12443" xr:uid="{8F846F97-6FE0-4702-BB82-FD1CDC14DB34}"/>
    <cellStyle name="Normal 17 8 3 5" xfId="7787" xr:uid="{CB9F17F3-91FC-4F96-A423-38D1751A823C}"/>
    <cellStyle name="Normal 17 8 3 6" xfId="14843" xr:uid="{F3CFBB23-D868-40F1-97EA-2C6EDFB72CDF}"/>
    <cellStyle name="Normal 17 8 3 7" xfId="18187" xr:uid="{6D195646-A141-429A-BFFC-D18C47F89F6B}"/>
    <cellStyle name="Normal 17 8 3 8" xfId="21243" xr:uid="{0196C1F6-4527-4C6B-82D4-B218633DBC1E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3" xfId="6415" xr:uid="{AA3CB1DA-CA98-4BE3-A1E7-B859D6C2E610}"/>
    <cellStyle name="Normal 17 8 4 2 3 2" xfId="13414" xr:uid="{709893C6-361E-4F13-A03D-832CC17AE5A4}"/>
    <cellStyle name="Normal 17 8 4 2 4" xfId="8758" xr:uid="{7FB4FADB-AA66-4D64-A077-14BA20DD253E}"/>
    <cellStyle name="Normal 17 8 4 2 5" xfId="16331" xr:uid="{A507581F-6D5C-475B-BB82-3C57E2156DD5}"/>
    <cellStyle name="Normal 17 8 4 2 6" xfId="19670" xr:uid="{0C320FD7-BAFF-467C-8C97-77D87F0C2C85}"/>
    <cellStyle name="Normal 17 8 4 2 7" xfId="22726" xr:uid="{87F1E5A1-6792-4178-9155-540E1FC431D4}"/>
    <cellStyle name="Normal 17 8 4 3" xfId="3275" xr:uid="{DB1EF00B-FBCF-4A34-9688-AD7C6BF293DF}"/>
    <cellStyle name="Normal 17 8 4 3 2" xfId="10274" xr:uid="{3631BEB5-8B88-4984-81BC-BDBF1AA6FD9E}"/>
    <cellStyle name="Normal 17 8 4 4" xfId="5603" xr:uid="{E388D29E-5990-4BC8-89E2-87CF39C2B4D6}"/>
    <cellStyle name="Normal 17 8 4 4 2" xfId="12602" xr:uid="{BE0A196C-03DB-4486-9ADB-1B1FA72D64FA}"/>
    <cellStyle name="Normal 17 8 4 5" xfId="7946" xr:uid="{3289DEF8-8CD4-49EF-AA4E-BF7D34EB750C}"/>
    <cellStyle name="Normal 17 8 4 6" xfId="15001" xr:uid="{35A3C8EE-439A-4616-AF9C-3B0A555EF36A}"/>
    <cellStyle name="Normal 17 8 4 7" xfId="18345" xr:uid="{4B9C937F-35F2-463A-9FC2-A034F4B522D4}"/>
    <cellStyle name="Normal 17 8 4 8" xfId="21401" xr:uid="{C151C616-BC9D-4D8E-A582-BBA744B146B9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3" xfId="6574" xr:uid="{B0AEEACE-424F-4257-A1EE-566921EE1D4F}"/>
    <cellStyle name="Normal 17 8 5 2 3 2" xfId="13573" xr:uid="{D206803B-9345-488C-BE90-E3738F3C8B70}"/>
    <cellStyle name="Normal 17 8 5 2 4" xfId="8917" xr:uid="{BC382349-A9B4-4820-BDB0-7EFEBF096813}"/>
    <cellStyle name="Normal 17 8 5 2 5" xfId="16490" xr:uid="{2C611ACF-D6EB-460E-A19F-283EB4F4C495}"/>
    <cellStyle name="Normal 17 8 5 2 6" xfId="19829" xr:uid="{B3A3D37A-5858-4D21-BCCE-A6A84D56A711}"/>
    <cellStyle name="Normal 17 8 5 2 7" xfId="22885" xr:uid="{D9851AA4-F493-4E80-83E5-55C1E61B19A7}"/>
    <cellStyle name="Normal 17 8 5 3" xfId="3435" xr:uid="{61C50FCF-4434-4524-A5CA-6DEA831F89D3}"/>
    <cellStyle name="Normal 17 8 5 3 2" xfId="10434" xr:uid="{1600B92B-2170-4B5A-94B0-3C137F2F4E4C}"/>
    <cellStyle name="Normal 17 8 5 4" xfId="5763" xr:uid="{A48224A1-FBBD-498B-B0EC-996EDFB0DB98}"/>
    <cellStyle name="Normal 17 8 5 4 2" xfId="12762" xr:uid="{7AB4EDF9-B1C9-4556-9BBC-B4E66AB57C47}"/>
    <cellStyle name="Normal 17 8 5 5" xfId="8106" xr:uid="{57108897-DBFE-4AB3-8C0C-B477D1D1FA83}"/>
    <cellStyle name="Normal 17 8 5 6" xfId="15160" xr:uid="{DCCEAACA-547B-4B65-A640-A82B1F9E5554}"/>
    <cellStyle name="Normal 17 8 5 7" xfId="18504" xr:uid="{EA10F722-CEF5-4504-BEFB-3FBCB11079F7}"/>
    <cellStyle name="Normal 17 8 5 8" xfId="21560" xr:uid="{363D5C78-0941-4368-ACAD-366F90089591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3" xfId="16650" xr:uid="{25CA31FF-CE72-402C-90F6-34766E603379}"/>
    <cellStyle name="Normal 17 8 6 2 4" xfId="19989" xr:uid="{2A8C9051-4FE2-4FD6-86A8-DD05573A7020}"/>
    <cellStyle name="Normal 17 8 6 2 5" xfId="23045" xr:uid="{2FB6E7D7-3999-4FFE-A191-6385E732A2D4}"/>
    <cellStyle name="Normal 17 8 6 3" xfId="6734" xr:uid="{4FDB190B-F6BC-4F7C-B94A-F156D3C3B420}"/>
    <cellStyle name="Normal 17 8 6 3 2" xfId="13733" xr:uid="{F6188B04-35D8-4613-9B9C-880EBBF5BA10}"/>
    <cellStyle name="Normal 17 8 6 4" xfId="9077" xr:uid="{2E4F97B8-68C5-4F02-804D-BDC1BCCF6FE1}"/>
    <cellStyle name="Normal 17 8 6 5" xfId="15321" xr:uid="{B98A22B5-1A49-4955-82F8-E52C30294086}"/>
    <cellStyle name="Normal 17 8 6 6" xfId="18664" xr:uid="{86C69E80-D77F-48DF-BFB9-E69FED338A2E}"/>
    <cellStyle name="Normal 17 8 6 7" xfId="21720" xr:uid="{12FF3699-A743-472F-8B05-8FD1B1BB81B7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3" xfId="16810" xr:uid="{B40D476D-E5BE-4BFC-AD97-46261D660C7D}"/>
    <cellStyle name="Normal 17 8 7 2 4" xfId="20149" xr:uid="{16F7C78B-9B87-4604-B9E5-4A740A0C74A7}"/>
    <cellStyle name="Normal 17 8 7 2 5" xfId="23205" xr:uid="{4BBE2FCE-FBB6-4F14-B6C0-6E1173A73844}"/>
    <cellStyle name="Normal 17 8 7 3" xfId="5937" xr:uid="{5FFA3E77-EE84-453D-8CC3-E2BEBB7CCADB}"/>
    <cellStyle name="Normal 17 8 7 3 2" xfId="12936" xr:uid="{785FD7F8-08A6-466D-98F9-C5FD09A0E13E}"/>
    <cellStyle name="Normal 17 8 7 4" xfId="8280" xr:uid="{E580B4F1-14A1-4F3C-9CB9-3CEDE2699FB9}"/>
    <cellStyle name="Normal 17 8 7 5" xfId="15481" xr:uid="{9264A765-E4F1-49F8-8400-83EA225196F5}"/>
    <cellStyle name="Normal 17 8 7 6" xfId="18824" xr:uid="{75750B4A-3616-412C-A86C-09BAF18D162F}"/>
    <cellStyle name="Normal 17 8 7 7" xfId="21880" xr:uid="{1B847795-749B-4690-AB95-60CD8C9EFFFD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3" xfId="16975" xr:uid="{C4225A5F-2535-4491-8156-817237E237C5}"/>
    <cellStyle name="Normal 17 8 8 2 4" xfId="20314" xr:uid="{6ED61E80-8916-4A58-935D-42A5BC728D6B}"/>
    <cellStyle name="Normal 17 8 8 2 5" xfId="23370" xr:uid="{A5C66FE3-2BB3-4C96-A8B7-BD1727F3D343}"/>
    <cellStyle name="Normal 17 8 8 3" xfId="6894" xr:uid="{6C37A26C-CE47-44A5-8BBC-725109F81303}"/>
    <cellStyle name="Normal 17 8 8 3 2" xfId="13893" xr:uid="{565A84BA-6A0A-4D73-9C50-6899EF257CA9}"/>
    <cellStyle name="Normal 17 8 8 4" xfId="9237" xr:uid="{08BC9BD1-391E-481D-898E-72B194054243}"/>
    <cellStyle name="Normal 17 8 8 5" xfId="15645" xr:uid="{0B20DB10-04F9-4072-AAAA-574BB024B3D9}"/>
    <cellStyle name="Normal 17 8 8 6" xfId="18988" xr:uid="{CBF9B8DA-7D37-4BF2-9221-A8642CF8A39A}"/>
    <cellStyle name="Normal 17 8 8 7" xfId="22044" xr:uid="{0B71D9FB-05F5-4291-9FF8-5D7E3C72D1F5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3" xfId="7057" xr:uid="{D3540FEC-FF1A-458F-B0E3-2C9BD66F0879}"/>
    <cellStyle name="Normal 17 8 9 3 2" xfId="14056" xr:uid="{AE8872ED-0AF6-4C43-9385-EFC853CEF035}"/>
    <cellStyle name="Normal 17 8 9 4" xfId="9400" xr:uid="{71081BC7-BEDA-43B6-8148-5EE5EE2EB108}"/>
    <cellStyle name="Normal 17 8 9 5" xfId="15853" xr:uid="{562034C1-D769-46C3-A521-1FC00636C4BB}"/>
    <cellStyle name="Normal 17 8 9 6" xfId="19192" xr:uid="{2A1BEF0D-42A9-4637-A5C9-1E4A530A1E9E}"/>
    <cellStyle name="Normal 17 8 9 7" xfId="22248" xr:uid="{080CC61F-7E94-49EE-BB31-87C7040E37BE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3" xfId="7221" xr:uid="{C4637502-DE5B-4262-8196-C02971F62CBE}"/>
    <cellStyle name="Normal 17 9 10 3 2" xfId="14220" xr:uid="{2D75DF86-C749-4AEF-AD21-4A32968D4523}"/>
    <cellStyle name="Normal 17 9 10 4" xfId="9564" xr:uid="{D9FD32BC-4B3A-44A4-B7B2-DE290D84A3EB}"/>
    <cellStyle name="Normal 17 9 10 5" xfId="17154" xr:uid="{9BD0A049-53EF-423C-AC21-AA0299468395}"/>
    <cellStyle name="Normal 17 9 10 6" xfId="20492" xr:uid="{C373369F-469A-41D1-84C3-E6E960460C3C}"/>
    <cellStyle name="Normal 17 9 10 7" xfId="23548" xr:uid="{BC9893C3-A4EB-4416-A0C7-7A4BE19082AE}"/>
    <cellStyle name="Normal 17 9 11" xfId="2796" xr:uid="{92B7B1D3-3E7D-4933-B0F7-954EE8E2F0DA}"/>
    <cellStyle name="Normal 17 9 11 2" xfId="9795" xr:uid="{48A51E9F-1A17-403C-90BE-9F5711FF0C23}"/>
    <cellStyle name="Normal 17 9 11 3" xfId="17331" xr:uid="{5309E94E-7DF5-42E6-BC6C-9A32ACC17DD6}"/>
    <cellStyle name="Normal 17 9 11 4" xfId="20669" xr:uid="{51A6A7CC-2932-429D-BB9E-59AAA6C8F6C5}"/>
    <cellStyle name="Normal 17 9 11 5" xfId="23725" xr:uid="{5EAE645B-108E-4513-95F7-DC677E7E635E}"/>
    <cellStyle name="Normal 17 9 12" xfId="5124" xr:uid="{93518516-633C-41C5-AF37-4AACA9B1FE3D}"/>
    <cellStyle name="Normal 17 9 12 2" xfId="12123" xr:uid="{21264A32-88AB-49BC-AAED-2E6567F42363}"/>
    <cellStyle name="Normal 17 9 13" xfId="7467" xr:uid="{55469E4A-F03F-4B4B-A8C8-A65D304318BB}"/>
    <cellStyle name="Normal 17 9 14" xfId="14456" xr:uid="{B52E852E-8C5C-430F-9498-5D6D99844C9C}"/>
    <cellStyle name="Normal 17 9 15" xfId="17836" xr:uid="{5682E4C3-93CD-4649-AE52-78402290275C}"/>
    <cellStyle name="Normal 17 9 16" xfId="20892" xr:uid="{DA3270B3-6EDE-44AE-851B-74E38241D4FD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3" xfId="6098" xr:uid="{B02FBFFA-9A34-49DC-A4D8-C7EDF1BF670F}"/>
    <cellStyle name="Normal 17 9 2 2 3 2" xfId="13097" xr:uid="{C85F184E-AE6E-45B6-B738-E4DF86EF3D85}"/>
    <cellStyle name="Normal 17 9 2 2 4" xfId="8441" xr:uid="{FA10E393-60F8-4B5A-932A-7DFB2A29D2EE}"/>
    <cellStyle name="Normal 17 9 2 2 5" xfId="16014" xr:uid="{597672DF-674D-4E44-9CCE-A23FA67D1E9D}"/>
    <cellStyle name="Normal 17 9 2 2 6" xfId="19353" xr:uid="{5DFB0CA3-4D95-4368-A780-7A29976096FC}"/>
    <cellStyle name="Normal 17 9 2 2 7" xfId="22409" xr:uid="{60E822BB-70BA-4BA2-A721-224BCE7E67D3}"/>
    <cellStyle name="Normal 17 9 2 3" xfId="2956" xr:uid="{52A8D7D4-DB7C-4A58-9763-92BC9907F94C}"/>
    <cellStyle name="Normal 17 9 2 3 2" xfId="9955" xr:uid="{BFD675AD-5280-4805-B2CC-A126D7F904D7}"/>
    <cellStyle name="Normal 17 9 2 4" xfId="5284" xr:uid="{DE3A4E8B-BAA0-4118-BD8F-B2DC78BED53F}"/>
    <cellStyle name="Normal 17 9 2 4 2" xfId="12283" xr:uid="{F3736BA0-F0FB-4AEB-B253-8A2FD25E7582}"/>
    <cellStyle name="Normal 17 9 2 5" xfId="7627" xr:uid="{2C0CF99C-807E-458C-A0A1-11F56BEA1D27}"/>
    <cellStyle name="Normal 17 9 2 6" xfId="14684" xr:uid="{37B32E1B-3E09-4E09-9D33-AF0B88C4B299}"/>
    <cellStyle name="Normal 17 9 2 7" xfId="18028" xr:uid="{F08C7BBF-94FC-4944-AF34-CCC0D1F9397F}"/>
    <cellStyle name="Normal 17 9 2 8" xfId="21084" xr:uid="{B8A525B3-BE40-4434-AAEB-E37235289E5A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3" xfId="6258" xr:uid="{9FF5ABE7-A963-4717-ABEB-EAA135227F3F}"/>
    <cellStyle name="Normal 17 9 3 2 3 2" xfId="13257" xr:uid="{7ED3ACA6-E4C1-43F3-8307-B08C86E696EA}"/>
    <cellStyle name="Normal 17 9 3 2 4" xfId="8601" xr:uid="{ADCD7169-2921-46A9-8BA5-9B1CF10D2720}"/>
    <cellStyle name="Normal 17 9 3 2 5" xfId="16174" xr:uid="{FE529711-BA06-4E5E-AB8C-32AAD9599CB6}"/>
    <cellStyle name="Normal 17 9 3 2 6" xfId="19513" xr:uid="{E9A66F62-4B6A-494D-8155-18E396BB26E4}"/>
    <cellStyle name="Normal 17 9 3 2 7" xfId="22569" xr:uid="{187AC803-B8D1-4BD4-970D-B28CA9D60FE4}"/>
    <cellStyle name="Normal 17 9 3 3" xfId="3117" xr:uid="{1121440F-4935-4C2A-8C3A-E6BB96D911F8}"/>
    <cellStyle name="Normal 17 9 3 3 2" xfId="10116" xr:uid="{AD263147-C0BB-4C2E-A234-E048B0BF4275}"/>
    <cellStyle name="Normal 17 9 3 4" xfId="5445" xr:uid="{5C6BBACC-9EAF-4D66-9ED8-4E8F96DD66AC}"/>
    <cellStyle name="Normal 17 9 3 4 2" xfId="12444" xr:uid="{EF2E47AA-6098-4602-BE67-CD5B32F57832}"/>
    <cellStyle name="Normal 17 9 3 5" xfId="7788" xr:uid="{AE42314A-189E-416D-9383-684E74FE893B}"/>
    <cellStyle name="Normal 17 9 3 6" xfId="14844" xr:uid="{1ED7EEE3-13D4-4E71-908E-FBCB75F6DA8B}"/>
    <cellStyle name="Normal 17 9 3 7" xfId="18188" xr:uid="{BF5AFA92-3003-47EE-B833-4D5CFDFD8FB3}"/>
    <cellStyle name="Normal 17 9 3 8" xfId="21244" xr:uid="{723C02C4-FC29-431F-AC01-0CAF907A4BCF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3" xfId="6416" xr:uid="{A651411F-0134-40F3-9E3F-0822126D1575}"/>
    <cellStyle name="Normal 17 9 4 2 3 2" xfId="13415" xr:uid="{B9723122-8AAF-47C4-A39E-8499723E0144}"/>
    <cellStyle name="Normal 17 9 4 2 4" xfId="8759" xr:uid="{FA612455-BC3A-4DD1-A176-14A15E3AF7DF}"/>
    <cellStyle name="Normal 17 9 4 2 5" xfId="16332" xr:uid="{12D871E0-DEE0-4138-B65A-D383A0E355AC}"/>
    <cellStyle name="Normal 17 9 4 2 6" xfId="19671" xr:uid="{C7277DDF-F91D-49AA-BD56-72FF1F012391}"/>
    <cellStyle name="Normal 17 9 4 2 7" xfId="22727" xr:uid="{4B5743CA-D831-4A48-9272-E5A3A1428098}"/>
    <cellStyle name="Normal 17 9 4 3" xfId="3276" xr:uid="{3B4439DA-9A0B-4FDD-9DE1-4BC87E063783}"/>
    <cellStyle name="Normal 17 9 4 3 2" xfId="10275" xr:uid="{9B1A96AC-7014-4066-81BB-CF396FE8FA50}"/>
    <cellStyle name="Normal 17 9 4 4" xfId="5604" xr:uid="{DBCEEECB-97C9-4676-B98F-33DF0F8F05AA}"/>
    <cellStyle name="Normal 17 9 4 4 2" xfId="12603" xr:uid="{E8B87A17-B47E-4139-B07D-1D94A832BF92}"/>
    <cellStyle name="Normal 17 9 4 5" xfId="7947" xr:uid="{4EC07559-192C-462C-ACC0-510B8F2FB3A2}"/>
    <cellStyle name="Normal 17 9 4 6" xfId="15002" xr:uid="{96AD7921-E1E2-4DE9-9D00-4698ADB024E8}"/>
    <cellStyle name="Normal 17 9 4 7" xfId="18346" xr:uid="{2C735C26-D9A6-483A-B2B9-B124959F08AE}"/>
    <cellStyle name="Normal 17 9 4 8" xfId="21402" xr:uid="{D76C1E2F-EDCE-48AA-BD90-69875A0D223E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3" xfId="6575" xr:uid="{83EB3B4E-8AF7-4E11-9410-8994F1070010}"/>
    <cellStyle name="Normal 17 9 5 2 3 2" xfId="13574" xr:uid="{DBED4244-114A-47D6-ACB6-80AFB8D94AF7}"/>
    <cellStyle name="Normal 17 9 5 2 4" xfId="8918" xr:uid="{E7E1465E-4DE7-44AB-9068-53F7E1D899A0}"/>
    <cellStyle name="Normal 17 9 5 2 5" xfId="16491" xr:uid="{CF810815-1922-47E2-8EED-F147FD149900}"/>
    <cellStyle name="Normal 17 9 5 2 6" xfId="19830" xr:uid="{BDEF1B48-7828-4D51-AAE8-4B5CC7004AA9}"/>
    <cellStyle name="Normal 17 9 5 2 7" xfId="22886" xr:uid="{060F19FC-421C-4E23-92E0-3E94670197C4}"/>
    <cellStyle name="Normal 17 9 5 3" xfId="3436" xr:uid="{6154E1BF-6000-4E83-80CB-F73FC2DF6FA8}"/>
    <cellStyle name="Normal 17 9 5 3 2" xfId="10435" xr:uid="{304ED499-8F26-46C1-8F5A-6862FFFD7C56}"/>
    <cellStyle name="Normal 17 9 5 4" xfId="5764" xr:uid="{060FF46F-D70A-4430-A1BA-9A7A60284EC5}"/>
    <cellStyle name="Normal 17 9 5 4 2" xfId="12763" xr:uid="{50E66101-5C1D-4C78-9484-04225CA16386}"/>
    <cellStyle name="Normal 17 9 5 5" xfId="8107" xr:uid="{ADE36946-6B17-4887-92B9-0EE5266C52C8}"/>
    <cellStyle name="Normal 17 9 5 6" xfId="15161" xr:uid="{8750B2C0-F0CD-4E4F-8593-63F56A0CC64E}"/>
    <cellStyle name="Normal 17 9 5 7" xfId="18505" xr:uid="{59ED4934-3F23-4E6F-BD3C-A6F9942B6474}"/>
    <cellStyle name="Normal 17 9 5 8" xfId="21561" xr:uid="{19529776-9A17-44BF-A74E-59DBBC644B8F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3" xfId="16651" xr:uid="{0ADC730D-7534-45EC-9951-69974F5A656A}"/>
    <cellStyle name="Normal 17 9 6 2 4" xfId="19990" xr:uid="{8EADE2D2-B268-4664-B000-39AC2EABF09F}"/>
    <cellStyle name="Normal 17 9 6 2 5" xfId="23046" xr:uid="{65AF0F6D-F3E6-412C-9256-ACE31EA60219}"/>
    <cellStyle name="Normal 17 9 6 3" xfId="6735" xr:uid="{5BF344E0-11F2-483F-B452-82126E34B77E}"/>
    <cellStyle name="Normal 17 9 6 3 2" xfId="13734" xr:uid="{34DF4634-EEAD-40DB-BDD8-E73E092C9116}"/>
    <cellStyle name="Normal 17 9 6 4" xfId="9078" xr:uid="{E21873B6-5E25-427A-A7CE-20092299C36C}"/>
    <cellStyle name="Normal 17 9 6 5" xfId="15322" xr:uid="{90836BAF-A538-4781-AC0A-9C48F1A405E7}"/>
    <cellStyle name="Normal 17 9 6 6" xfId="18665" xr:uid="{0836FC9E-7556-4CC3-A0C3-0DB3218829EE}"/>
    <cellStyle name="Normal 17 9 6 7" xfId="21721" xr:uid="{046BF190-5A32-4AEF-9BAC-4A1500AB354D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3" xfId="16811" xr:uid="{8B30FAC1-C880-4F8D-8414-EFC7A6E2BFA6}"/>
    <cellStyle name="Normal 17 9 7 2 4" xfId="20150" xr:uid="{A59626F8-0EBE-4E7C-8882-F2A161A76A4D}"/>
    <cellStyle name="Normal 17 9 7 2 5" xfId="23206" xr:uid="{B611B5CE-76E3-4398-8B06-84799BDD11C5}"/>
    <cellStyle name="Normal 17 9 7 3" xfId="5938" xr:uid="{E167BCEE-D429-449F-B8B2-87A0A62E2D19}"/>
    <cellStyle name="Normal 17 9 7 3 2" xfId="12937" xr:uid="{66F36C8D-F84D-4BDA-8DC1-7442475054AA}"/>
    <cellStyle name="Normal 17 9 7 4" xfId="8281" xr:uid="{26E14AB8-D152-4154-994A-32BF23773EB2}"/>
    <cellStyle name="Normal 17 9 7 5" xfId="15482" xr:uid="{4C978783-39CE-4969-A1F0-2FFB832C803D}"/>
    <cellStyle name="Normal 17 9 7 6" xfId="18825" xr:uid="{27983EF7-193E-4251-ACCC-2B1DDDB97D54}"/>
    <cellStyle name="Normal 17 9 7 7" xfId="21881" xr:uid="{2BEEE3B2-116B-49DE-A32C-1F6F8A54CD54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3" xfId="16976" xr:uid="{8E8ED7EA-21DC-4E98-9387-560FBB8F5A73}"/>
    <cellStyle name="Normal 17 9 8 2 4" xfId="20315" xr:uid="{A776AE2E-890A-4F85-9C3F-1903CB41D0DE}"/>
    <cellStyle name="Normal 17 9 8 2 5" xfId="23371" xr:uid="{5E96028E-5D0B-47E4-B4D5-51AF6302B42D}"/>
    <cellStyle name="Normal 17 9 8 3" xfId="6895" xr:uid="{F253A328-E136-46CA-80E8-9650E1AFAD08}"/>
    <cellStyle name="Normal 17 9 8 3 2" xfId="13894" xr:uid="{FDD84BCB-DB5C-4FF4-810D-B28AC47AECA7}"/>
    <cellStyle name="Normal 17 9 8 4" xfId="9238" xr:uid="{2B528F74-C555-4C4A-893A-DE08F64725C4}"/>
    <cellStyle name="Normal 17 9 8 5" xfId="15646" xr:uid="{D8311529-BFE0-4D83-A4E1-8CDA04D0016D}"/>
    <cellStyle name="Normal 17 9 8 6" xfId="18989" xr:uid="{A17CE538-C20B-471A-90AF-5856FFDA5404}"/>
    <cellStyle name="Normal 17 9 8 7" xfId="22045" xr:uid="{FCC3C5E0-564B-4578-B13E-44AC1D32F554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3" xfId="7058" xr:uid="{645FCEB2-FB3D-486E-ABAD-1689FD2C72B6}"/>
    <cellStyle name="Normal 17 9 9 3 2" xfId="14057" xr:uid="{3B45B721-1005-4531-A7CF-F2B2A31716CF}"/>
    <cellStyle name="Normal 17 9 9 4" xfId="9401" xr:uid="{9C1EB130-B034-4BF1-913E-489B4365B622}"/>
    <cellStyle name="Normal 17 9 9 5" xfId="15854" xr:uid="{6D24F915-40E9-4724-A5B4-37A559FB564D}"/>
    <cellStyle name="Normal 17 9 9 6" xfId="19193" xr:uid="{DC96F234-A7EB-49D0-9E3B-55290F6CB2BD}"/>
    <cellStyle name="Normal 17 9 9 7" xfId="22249" xr:uid="{4C36DE92-5F1D-4783-BE54-2222D11686F9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3" xfId="7223" xr:uid="{2AD67558-EA7B-44DC-942B-55FEB644AF68}"/>
    <cellStyle name="Normal 18 10 10 3 2" xfId="14222" xr:uid="{145AB3EA-A5F3-4EC6-86E7-BA72C98BCF38}"/>
    <cellStyle name="Normal 18 10 10 4" xfId="9566" xr:uid="{92DD084F-A578-42FA-A5D8-2C8DC84525E5}"/>
    <cellStyle name="Normal 18 10 10 5" xfId="17156" xr:uid="{6416F160-D99C-4840-BEDD-D35C3496D688}"/>
    <cellStyle name="Normal 18 10 10 6" xfId="20494" xr:uid="{D89F91A7-C092-4CB2-A340-3A9A3B4F31ED}"/>
    <cellStyle name="Normal 18 10 10 7" xfId="23550" xr:uid="{0F2445F0-9ECF-4A64-9C63-A250F975D5FE}"/>
    <cellStyle name="Normal 18 10 11" xfId="2798" xr:uid="{CEC2AB00-7005-48F4-9AC6-3B37B77A1A91}"/>
    <cellStyle name="Normal 18 10 11 2" xfId="9797" xr:uid="{F4ABC8D5-1EE5-48B5-8859-EAF92B964261}"/>
    <cellStyle name="Normal 18 10 11 3" xfId="17333" xr:uid="{87BC6398-9FFE-4B3B-8BFA-284158EF7FEB}"/>
    <cellStyle name="Normal 18 10 11 4" xfId="20671" xr:uid="{9BB2804D-5FF6-4A8D-82E9-DE9C3BF44842}"/>
    <cellStyle name="Normal 18 10 11 5" xfId="23727" xr:uid="{1AEDF57C-6713-4412-AE11-027848B24ABA}"/>
    <cellStyle name="Normal 18 10 12" xfId="5126" xr:uid="{A7AA26A6-7894-4E3D-B4D8-C53C7880F912}"/>
    <cellStyle name="Normal 18 10 12 2" xfId="12125" xr:uid="{7A37B943-3900-49E5-B660-29023B16FA58}"/>
    <cellStyle name="Normal 18 10 13" xfId="7469" xr:uid="{7DD0A2C1-1BAC-41A4-BBAA-7320002C4D67}"/>
    <cellStyle name="Normal 18 10 14" xfId="14458" xr:uid="{CEB11CE0-A7B9-47CA-B186-63830F73229E}"/>
    <cellStyle name="Normal 18 10 15" xfId="17838" xr:uid="{E59D0B06-DA0B-4BD3-8F64-9651EAEA8AF9}"/>
    <cellStyle name="Normal 18 10 16" xfId="20894" xr:uid="{B393823C-3D7F-4E41-9062-6B190FDBBAB3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3" xfId="6100" xr:uid="{15131C9E-8EBE-46E4-84B1-C785888CED4B}"/>
    <cellStyle name="Normal 18 10 2 2 3 2" xfId="13099" xr:uid="{C4F1A63E-B3A8-4AC2-B3C3-6F04C28227AB}"/>
    <cellStyle name="Normal 18 10 2 2 4" xfId="8443" xr:uid="{2DE5C9AB-A774-47D5-B52D-4CE56D55C8A9}"/>
    <cellStyle name="Normal 18 10 2 2 5" xfId="16016" xr:uid="{EE1D7285-6491-4CD3-B11F-916E694AB136}"/>
    <cellStyle name="Normal 18 10 2 2 6" xfId="19355" xr:uid="{D28CBD5A-8171-42A8-A2F5-5014210F527F}"/>
    <cellStyle name="Normal 18 10 2 2 7" xfId="22411" xr:uid="{FCA10054-57BB-4BCF-8A25-3B7BC8223601}"/>
    <cellStyle name="Normal 18 10 2 3" xfId="2958" xr:uid="{E83C2F71-D279-4A62-91D1-C3BE7BEE1414}"/>
    <cellStyle name="Normal 18 10 2 3 2" xfId="9957" xr:uid="{D3492E36-2773-4638-9D69-107A6443E69E}"/>
    <cellStyle name="Normal 18 10 2 4" xfId="5286" xr:uid="{39F11679-5C86-4629-8BB6-C13574350D6D}"/>
    <cellStyle name="Normal 18 10 2 4 2" xfId="12285" xr:uid="{877026A7-6193-460D-AE49-ACC07162005D}"/>
    <cellStyle name="Normal 18 10 2 5" xfId="7629" xr:uid="{797BA753-1C24-4B31-8F53-39E3F1F401FA}"/>
    <cellStyle name="Normal 18 10 2 6" xfId="14686" xr:uid="{8C8BE466-C43D-426D-9F6D-78EE9EE20632}"/>
    <cellStyle name="Normal 18 10 2 7" xfId="18030" xr:uid="{B923D481-0CC7-410E-AAE9-D99E1512A8CD}"/>
    <cellStyle name="Normal 18 10 2 8" xfId="21086" xr:uid="{446F9962-B29F-4A33-9A09-CAFA5D58EA49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3" xfId="6260" xr:uid="{FB12023B-7AC5-4F95-9603-FA330E8CD662}"/>
    <cellStyle name="Normal 18 10 3 2 3 2" xfId="13259" xr:uid="{5A11E294-389B-4EC7-99FA-412F6B871474}"/>
    <cellStyle name="Normal 18 10 3 2 4" xfId="8603" xr:uid="{A0762E6E-88B7-4177-BAE6-F9241BC947D7}"/>
    <cellStyle name="Normal 18 10 3 2 5" xfId="16176" xr:uid="{BEB8B6C2-6BC6-43FC-BBB5-83541FD60C7A}"/>
    <cellStyle name="Normal 18 10 3 2 6" xfId="19515" xr:uid="{37D288ED-C068-4002-AF76-FE3A750859B6}"/>
    <cellStyle name="Normal 18 10 3 2 7" xfId="22571" xr:uid="{2FC35BF9-BB51-4EEE-A724-496B446E99A4}"/>
    <cellStyle name="Normal 18 10 3 3" xfId="3119" xr:uid="{1FEE862E-0F9F-4008-9817-7610C7ACCEF5}"/>
    <cellStyle name="Normal 18 10 3 3 2" xfId="10118" xr:uid="{93AC0E63-A8DB-458A-9DA2-9CA5B8B1D800}"/>
    <cellStyle name="Normal 18 10 3 4" xfId="5447" xr:uid="{55748A8A-BF94-4567-AE34-EB27FB8A342A}"/>
    <cellStyle name="Normal 18 10 3 4 2" xfId="12446" xr:uid="{F7355B63-AEB2-4BE4-A085-C8968C58F34E}"/>
    <cellStyle name="Normal 18 10 3 5" xfId="7790" xr:uid="{E9CADCC7-6267-47D7-BB54-3312927F3166}"/>
    <cellStyle name="Normal 18 10 3 6" xfId="14846" xr:uid="{5AD8D2E9-91D3-40D8-9384-217CADEDE33B}"/>
    <cellStyle name="Normal 18 10 3 7" xfId="18190" xr:uid="{97E418ED-23C0-487C-AAF8-772FAEBBE81E}"/>
    <cellStyle name="Normal 18 10 3 8" xfId="21246" xr:uid="{E8510E63-34AB-4CE3-8E12-E858B3CC5A0A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3" xfId="6418" xr:uid="{79487B27-ACDE-488B-A2C5-7938A57D1322}"/>
    <cellStyle name="Normal 18 10 4 2 3 2" xfId="13417" xr:uid="{9163632C-A1E5-4ED9-8F70-B6DD0FE1A276}"/>
    <cellStyle name="Normal 18 10 4 2 4" xfId="8761" xr:uid="{977AC7A2-5A5E-465E-B1D5-B272C2CD4CF8}"/>
    <cellStyle name="Normal 18 10 4 2 5" xfId="16334" xr:uid="{C232CB90-4112-4DD0-8BAA-98F9076902F0}"/>
    <cellStyle name="Normal 18 10 4 2 6" xfId="19673" xr:uid="{061593DA-D498-4B0B-AEFB-69C4A2F821C1}"/>
    <cellStyle name="Normal 18 10 4 2 7" xfId="22729" xr:uid="{77E1B9BE-C8A6-45BD-B915-E85037BEBAE0}"/>
    <cellStyle name="Normal 18 10 4 3" xfId="3278" xr:uid="{387A473B-DECC-4A90-9553-D09ED06B872E}"/>
    <cellStyle name="Normal 18 10 4 3 2" xfId="10277" xr:uid="{5657D23C-AF73-412C-A5C0-34EE7558B4B4}"/>
    <cellStyle name="Normal 18 10 4 4" xfId="5606" xr:uid="{3A9A4248-DD01-474E-9DAB-F8D7BB00181A}"/>
    <cellStyle name="Normal 18 10 4 4 2" xfId="12605" xr:uid="{34D9435C-74AA-4633-A18A-85089F53804B}"/>
    <cellStyle name="Normal 18 10 4 5" xfId="7949" xr:uid="{B600F6BF-5EAB-4F7A-8D82-E62BA3EAE59F}"/>
    <cellStyle name="Normal 18 10 4 6" xfId="15004" xr:uid="{2C739D19-154D-456E-A6B5-373EDDBE2428}"/>
    <cellStyle name="Normal 18 10 4 7" xfId="18348" xr:uid="{E648F5D7-8134-4B6C-8D83-B2ECC6950DF1}"/>
    <cellStyle name="Normal 18 10 4 8" xfId="21404" xr:uid="{F7ADA9D3-08F8-47EF-BFCA-54A6EA2BBAC4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3" xfId="6577" xr:uid="{C552880E-00A2-4791-B0DC-47C30CE5AA7D}"/>
    <cellStyle name="Normal 18 10 5 2 3 2" xfId="13576" xr:uid="{99638EA1-9F56-4547-9179-4C28ECF175E8}"/>
    <cellStyle name="Normal 18 10 5 2 4" xfId="8920" xr:uid="{76D9FC2B-23AA-4237-8F2D-4099AD5E7DB3}"/>
    <cellStyle name="Normal 18 10 5 2 5" xfId="16493" xr:uid="{45CE35F0-E3F9-4E9C-862D-B42B03EFAF16}"/>
    <cellStyle name="Normal 18 10 5 2 6" xfId="19832" xr:uid="{4B29CACC-0C15-4861-94AD-225DE201F700}"/>
    <cellStyle name="Normal 18 10 5 2 7" xfId="22888" xr:uid="{DD4FADD2-74CA-49B7-A218-36B2141AE8F0}"/>
    <cellStyle name="Normal 18 10 5 3" xfId="3438" xr:uid="{B5AEC03F-BD83-4E35-856F-EF9773ADC5D5}"/>
    <cellStyle name="Normal 18 10 5 3 2" xfId="10437" xr:uid="{832EDEDF-FA07-43AE-B2F3-B2600C8EFF5B}"/>
    <cellStyle name="Normal 18 10 5 4" xfId="5766" xr:uid="{CB190ACF-66F6-4D6A-A084-807D8E480093}"/>
    <cellStyle name="Normal 18 10 5 4 2" xfId="12765" xr:uid="{BA2C00B3-0CF3-4250-95FC-5D36A3B65F7A}"/>
    <cellStyle name="Normal 18 10 5 5" xfId="8109" xr:uid="{5F6D3C74-4FF7-441E-A9A0-C47AFB30249B}"/>
    <cellStyle name="Normal 18 10 5 6" xfId="15163" xr:uid="{33037FDF-4BAD-491D-B886-3268A911729A}"/>
    <cellStyle name="Normal 18 10 5 7" xfId="18507" xr:uid="{DFAD7DAC-DA88-4C34-BFAE-F275D597EA89}"/>
    <cellStyle name="Normal 18 10 5 8" xfId="21563" xr:uid="{BFCBF8C1-87DA-4BFF-9508-76CA44B5E97C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3" xfId="16653" xr:uid="{052EF62B-DF32-4285-B5D1-404BEDA765F0}"/>
    <cellStyle name="Normal 18 10 6 2 4" xfId="19992" xr:uid="{820E7A95-53BE-495A-AEC5-5C8E012B837C}"/>
    <cellStyle name="Normal 18 10 6 2 5" xfId="23048" xr:uid="{025C3396-84C0-49AA-94CE-CA7EDF437163}"/>
    <cellStyle name="Normal 18 10 6 3" xfId="6737" xr:uid="{B31820B1-1BED-4646-9AC8-FCE280419118}"/>
    <cellStyle name="Normal 18 10 6 3 2" xfId="13736" xr:uid="{DA74A290-1EFA-4825-88C9-E499E3338483}"/>
    <cellStyle name="Normal 18 10 6 4" xfId="9080" xr:uid="{4BAD2D40-C0AF-4194-8B49-EAC938DFB9DB}"/>
    <cellStyle name="Normal 18 10 6 5" xfId="15324" xr:uid="{F821BC0E-D493-4472-A88D-CDD49909064A}"/>
    <cellStyle name="Normal 18 10 6 6" xfId="18667" xr:uid="{53472A32-7FA3-44D6-9DE2-8A0657607410}"/>
    <cellStyle name="Normal 18 10 6 7" xfId="21723" xr:uid="{22157B5F-AEC0-4F07-8D1D-D0359DC83B5E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3" xfId="16813" xr:uid="{F85D9F52-78A0-49E8-9601-15F4ED3FA869}"/>
    <cellStyle name="Normal 18 10 7 2 4" xfId="20152" xr:uid="{FB0BE519-35C6-4817-B19E-CE9ACE1FC351}"/>
    <cellStyle name="Normal 18 10 7 2 5" xfId="23208" xr:uid="{4FBF328C-BE48-4D17-B82B-0895BF2D97F6}"/>
    <cellStyle name="Normal 18 10 7 3" xfId="5940" xr:uid="{594C7F23-845B-4C70-B609-0EFEBC5869FD}"/>
    <cellStyle name="Normal 18 10 7 3 2" xfId="12939" xr:uid="{5A3FAEA3-1209-45BD-9462-1F605E683D1E}"/>
    <cellStyle name="Normal 18 10 7 4" xfId="8283" xr:uid="{C684D3A5-702C-4ECC-9783-5BF0A0D8C363}"/>
    <cellStyle name="Normal 18 10 7 5" xfId="15484" xr:uid="{FA11AEA0-FBC8-4003-B5D7-01D38C033D58}"/>
    <cellStyle name="Normal 18 10 7 6" xfId="18827" xr:uid="{5E6243B2-884D-4009-975F-77F0A120CE20}"/>
    <cellStyle name="Normal 18 10 7 7" xfId="21883" xr:uid="{EF3057B1-3B41-4D7C-A963-8912164405E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3" xfId="16978" xr:uid="{E8A7CD21-27E4-463F-BBAA-FD8C215AE03C}"/>
    <cellStyle name="Normal 18 10 8 2 4" xfId="20317" xr:uid="{0FC8A003-1EC0-4F21-8C87-650382D1FFAE}"/>
    <cellStyle name="Normal 18 10 8 2 5" xfId="23373" xr:uid="{237E8B87-C556-4327-9C87-523243887DDE}"/>
    <cellStyle name="Normal 18 10 8 3" xfId="6897" xr:uid="{832FB1E3-ACAC-4FB4-9A28-3BEED0AB3FD5}"/>
    <cellStyle name="Normal 18 10 8 3 2" xfId="13896" xr:uid="{14353AB5-549E-4A61-897D-1AAA3C916619}"/>
    <cellStyle name="Normal 18 10 8 4" xfId="9240" xr:uid="{2FE9A9CF-0C95-4894-9785-795F31D099F3}"/>
    <cellStyle name="Normal 18 10 8 5" xfId="15648" xr:uid="{84ED35D1-88BF-4241-AB84-5A70EE732761}"/>
    <cellStyle name="Normal 18 10 8 6" xfId="18991" xr:uid="{88D80CD6-18A9-4A8C-ACDD-406BFD88D99C}"/>
    <cellStyle name="Normal 18 10 8 7" xfId="22047" xr:uid="{5B8DF4AC-F030-42EE-83EA-F0DA625CE506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3" xfId="7060" xr:uid="{D5B11622-6434-4C98-8D4D-C452FB92BB78}"/>
    <cellStyle name="Normal 18 10 9 3 2" xfId="14059" xr:uid="{B8FD5140-20CB-475E-A317-DE2C9C5DF97B}"/>
    <cellStyle name="Normal 18 10 9 4" xfId="9403" xr:uid="{4114314E-6608-4518-842D-0E2716A8F7D1}"/>
    <cellStyle name="Normal 18 10 9 5" xfId="15856" xr:uid="{252BAA48-6D2C-4F19-92B4-9562755DBBFC}"/>
    <cellStyle name="Normal 18 10 9 6" xfId="19195" xr:uid="{8EFC37DE-7097-470F-89C3-23A7B2349999}"/>
    <cellStyle name="Normal 18 10 9 7" xfId="22251" xr:uid="{9D7A4A20-347B-4AD8-B9B9-93A73C54215F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3" xfId="7224" xr:uid="{B51F0F05-3F55-4AB9-84EF-ECE38B086859}"/>
    <cellStyle name="Normal 18 11 10 3 2" xfId="14223" xr:uid="{03ABAAA4-40E9-494C-B274-43EEC2671330}"/>
    <cellStyle name="Normal 18 11 10 4" xfId="9567" xr:uid="{68ADE113-132E-4A95-B5C2-EBBC35AB51AE}"/>
    <cellStyle name="Normal 18 11 10 5" xfId="17157" xr:uid="{48900A7F-A5FF-48AE-8F0A-AE6C41A87B4A}"/>
    <cellStyle name="Normal 18 11 10 6" xfId="20495" xr:uid="{0EF23F27-3674-41CF-8CE6-FE6D7B66D54B}"/>
    <cellStyle name="Normal 18 11 10 7" xfId="23551" xr:uid="{5E267B68-6810-49C4-A26E-366D8130EAE1}"/>
    <cellStyle name="Normal 18 11 11" xfId="2799" xr:uid="{066ECC00-4D54-4B34-854C-A3A095B3AAC7}"/>
    <cellStyle name="Normal 18 11 11 2" xfId="9798" xr:uid="{CFE56C4A-1141-40B9-8691-371B301445B2}"/>
    <cellStyle name="Normal 18 11 11 3" xfId="17334" xr:uid="{2D6C7A84-2F28-4DF2-A9B4-22F37304EEC3}"/>
    <cellStyle name="Normal 18 11 11 4" xfId="20672" xr:uid="{D4A983D6-596E-40E9-9191-99FF42095C20}"/>
    <cellStyle name="Normal 18 11 11 5" xfId="23728" xr:uid="{19D26E9E-F7C3-4BB0-A406-7090AB0BF116}"/>
    <cellStyle name="Normal 18 11 12" xfId="5127" xr:uid="{AE685447-DDE9-4014-B3DE-8D5C30D31512}"/>
    <cellStyle name="Normal 18 11 12 2" xfId="12126" xr:uid="{8540D8C7-4FA0-4658-BDBD-2077FFAF18A8}"/>
    <cellStyle name="Normal 18 11 13" xfId="7470" xr:uid="{A1025E4B-6097-4DE9-A6E0-66EC42CDB37A}"/>
    <cellStyle name="Normal 18 11 14" xfId="14459" xr:uid="{E3D70810-A91C-4168-A998-6329CAB00AF4}"/>
    <cellStyle name="Normal 18 11 15" xfId="17839" xr:uid="{8929B6EB-0774-487F-9AF6-C98B5F93F6C9}"/>
    <cellStyle name="Normal 18 11 16" xfId="20895" xr:uid="{8A785865-0803-4377-97FF-A0F801480955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3" xfId="6101" xr:uid="{713E43DD-121B-482C-B269-0F45789E165C}"/>
    <cellStyle name="Normal 18 11 2 2 3 2" xfId="13100" xr:uid="{7258C42F-3F40-4764-ABB5-6CEDC2FDF256}"/>
    <cellStyle name="Normal 18 11 2 2 4" xfId="8444" xr:uid="{C94C9876-690B-4A62-9240-273318D615B3}"/>
    <cellStyle name="Normal 18 11 2 2 5" xfId="16017" xr:uid="{6616A7B7-2E1A-4FAD-919C-63F76A53E7B7}"/>
    <cellStyle name="Normal 18 11 2 2 6" xfId="19356" xr:uid="{90373E7D-BFE9-464F-BFF4-1544F4671B79}"/>
    <cellStyle name="Normal 18 11 2 2 7" xfId="22412" xr:uid="{B4F32554-7E8E-47A8-897F-0EB9184F4A31}"/>
    <cellStyle name="Normal 18 11 2 3" xfId="2959" xr:uid="{459F73AF-6DE4-4E0D-85B0-6D33762ECA91}"/>
    <cellStyle name="Normal 18 11 2 3 2" xfId="9958" xr:uid="{6B3057DA-C291-4057-A2EA-748B927888A2}"/>
    <cellStyle name="Normal 18 11 2 4" xfId="5287" xr:uid="{FE57CBC8-CD93-4CE5-B7CC-7EC09452DF6D}"/>
    <cellStyle name="Normal 18 11 2 4 2" xfId="12286" xr:uid="{83C1981E-D957-4F08-9E4D-6CE9C1F9AB77}"/>
    <cellStyle name="Normal 18 11 2 5" xfId="7630" xr:uid="{DA3724B0-3C7B-42FB-A751-719C4D188418}"/>
    <cellStyle name="Normal 18 11 2 6" xfId="14687" xr:uid="{99BB6D1E-40E9-4067-940F-19CCB2BFB291}"/>
    <cellStyle name="Normal 18 11 2 7" xfId="18031" xr:uid="{67B1FEF2-CE9E-406F-BE00-2AF0A3463E18}"/>
    <cellStyle name="Normal 18 11 2 8" xfId="21087" xr:uid="{B56181D4-1EC6-4E38-8818-84727FB0D783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3" xfId="6261" xr:uid="{92F5075E-6398-41AA-995B-4EF588E4ABC8}"/>
    <cellStyle name="Normal 18 11 3 2 3 2" xfId="13260" xr:uid="{D840DA1F-2A01-40CD-8EC3-1A011A559EF1}"/>
    <cellStyle name="Normal 18 11 3 2 4" xfId="8604" xr:uid="{C3381BAA-EBEB-4286-B03F-CC16CE30B00B}"/>
    <cellStyle name="Normal 18 11 3 2 5" xfId="16177" xr:uid="{25974DC2-A2A9-417B-B9DF-27CA141EF3D4}"/>
    <cellStyle name="Normal 18 11 3 2 6" xfId="19516" xr:uid="{3E385984-1C88-4080-843B-DDD345F615AF}"/>
    <cellStyle name="Normal 18 11 3 2 7" xfId="22572" xr:uid="{C768CD10-09D4-40F9-9BEC-674DE47F02B0}"/>
    <cellStyle name="Normal 18 11 3 3" xfId="3120" xr:uid="{15408FCC-686F-4532-A9A8-086DFA57499D}"/>
    <cellStyle name="Normal 18 11 3 3 2" xfId="10119" xr:uid="{B464E918-F144-4A9E-B6C3-2E155C259A79}"/>
    <cellStyle name="Normal 18 11 3 4" xfId="5448" xr:uid="{FBA4934B-E1AB-4FC6-B1C0-7C70CED41A3C}"/>
    <cellStyle name="Normal 18 11 3 4 2" xfId="12447" xr:uid="{CFA8AE99-E6AD-451E-A68C-F9C96700A94F}"/>
    <cellStyle name="Normal 18 11 3 5" xfId="7791" xr:uid="{1BBA1627-7A59-4A9B-BAD7-0D94DFA4837A}"/>
    <cellStyle name="Normal 18 11 3 6" xfId="14847" xr:uid="{7B516DF0-BA3E-468B-8380-445C72A293B0}"/>
    <cellStyle name="Normal 18 11 3 7" xfId="18191" xr:uid="{7CA7E333-2BB5-4C02-8E5B-1356BF29B0AA}"/>
    <cellStyle name="Normal 18 11 3 8" xfId="21247" xr:uid="{6D6AA65F-C61F-4380-A4C7-651221D333F3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3" xfId="6419" xr:uid="{EB04BEC5-A4B6-401A-BBAE-BFE004456C90}"/>
    <cellStyle name="Normal 18 11 4 2 3 2" xfId="13418" xr:uid="{EACBE238-4C0A-4CD0-8F61-B2728EC9E313}"/>
    <cellStyle name="Normal 18 11 4 2 4" xfId="8762" xr:uid="{F10A1E8A-389E-4099-9E37-CA9C110CE7F4}"/>
    <cellStyle name="Normal 18 11 4 2 5" xfId="16335" xr:uid="{77CC223D-2694-4DEA-BE6A-708EB006A177}"/>
    <cellStyle name="Normal 18 11 4 2 6" xfId="19674" xr:uid="{54A268AA-7CF0-4E8A-9536-D5998014EA58}"/>
    <cellStyle name="Normal 18 11 4 2 7" xfId="22730" xr:uid="{6C881C80-92C5-4B45-94EC-667B9389A96B}"/>
    <cellStyle name="Normal 18 11 4 3" xfId="3279" xr:uid="{0B21E4E5-479A-4F48-B59B-5CFF2FA2C2CC}"/>
    <cellStyle name="Normal 18 11 4 3 2" xfId="10278" xr:uid="{9538D8C6-23C2-4C18-8820-3C7FFFA3FB93}"/>
    <cellStyle name="Normal 18 11 4 4" xfId="5607" xr:uid="{4F9DE3BF-8EC8-4665-B88A-F5A105F9068E}"/>
    <cellStyle name="Normal 18 11 4 4 2" xfId="12606" xr:uid="{4F4227F5-DE99-4806-9662-BA1A1E275DED}"/>
    <cellStyle name="Normal 18 11 4 5" xfId="7950" xr:uid="{8FA8C240-4992-4EA7-AC8B-36092F63B59B}"/>
    <cellStyle name="Normal 18 11 4 6" xfId="15005" xr:uid="{AC8192C7-6E50-48F2-93AF-758B8189E470}"/>
    <cellStyle name="Normal 18 11 4 7" xfId="18349" xr:uid="{D609685D-D86A-4B1B-B1AE-48BD02E2491B}"/>
    <cellStyle name="Normal 18 11 4 8" xfId="21405" xr:uid="{2391285B-965D-463F-91B6-0892C0F22ACB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3" xfId="6578" xr:uid="{D3A9F9ED-6CE1-4E98-AFA5-AC24DE013352}"/>
    <cellStyle name="Normal 18 11 5 2 3 2" xfId="13577" xr:uid="{A1C9E75F-3456-43E3-B74C-A7C85C61AE99}"/>
    <cellStyle name="Normal 18 11 5 2 4" xfId="8921" xr:uid="{639DD39D-6908-40AC-86BC-302AB8978162}"/>
    <cellStyle name="Normal 18 11 5 2 5" xfId="16494" xr:uid="{21932585-18DF-4264-B41A-3777C6664195}"/>
    <cellStyle name="Normal 18 11 5 2 6" xfId="19833" xr:uid="{5AE45CEF-E1E3-4F25-A0D2-AEABD3170B09}"/>
    <cellStyle name="Normal 18 11 5 2 7" xfId="22889" xr:uid="{6CC7AF9D-AFF6-4621-A35C-5A6BFC28DF2D}"/>
    <cellStyle name="Normal 18 11 5 3" xfId="3439" xr:uid="{1467561A-B73C-4B38-9EC9-094664AB269D}"/>
    <cellStyle name="Normal 18 11 5 3 2" xfId="10438" xr:uid="{86D71609-50B4-405A-8D2F-EE84A46B192F}"/>
    <cellStyle name="Normal 18 11 5 4" xfId="5767" xr:uid="{D3771F53-FE9C-4136-B15B-D9444A27D423}"/>
    <cellStyle name="Normal 18 11 5 4 2" xfId="12766" xr:uid="{371D7572-6508-4304-98AE-A02AA66BC54C}"/>
    <cellStyle name="Normal 18 11 5 5" xfId="8110" xr:uid="{041A6428-E111-4569-B106-D4206F63E196}"/>
    <cellStyle name="Normal 18 11 5 6" xfId="15164" xr:uid="{40EEE2BC-304D-4F73-B06E-1E8EEC40C609}"/>
    <cellStyle name="Normal 18 11 5 7" xfId="18508" xr:uid="{36BE1248-3825-4ADC-8E02-3A018838E7F8}"/>
    <cellStyle name="Normal 18 11 5 8" xfId="21564" xr:uid="{BAC4566E-8BCC-4609-863C-61A36D14D75A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3" xfId="16654" xr:uid="{64ADE98D-3DEC-47B5-BBF7-3CCECB2E14B4}"/>
    <cellStyle name="Normal 18 11 6 2 4" xfId="19993" xr:uid="{F745D8A9-81D1-44D4-8427-0AF39803B0B6}"/>
    <cellStyle name="Normal 18 11 6 2 5" xfId="23049" xr:uid="{4D759E8A-4906-4C6E-8C20-8F02272A785C}"/>
    <cellStyle name="Normal 18 11 6 3" xfId="6738" xr:uid="{D617A471-A295-4B74-B228-AB84EE7373D3}"/>
    <cellStyle name="Normal 18 11 6 3 2" xfId="13737" xr:uid="{75A12ECE-15F2-40E5-9F82-CE528A792D5F}"/>
    <cellStyle name="Normal 18 11 6 4" xfId="9081" xr:uid="{BC88830F-8705-4412-8CB0-8CE292062658}"/>
    <cellStyle name="Normal 18 11 6 5" xfId="15325" xr:uid="{A97636FA-9D05-455D-8988-E0E03324512E}"/>
    <cellStyle name="Normal 18 11 6 6" xfId="18668" xr:uid="{EF9EEA8A-225E-4390-B2FE-51FAB0FDDCC7}"/>
    <cellStyle name="Normal 18 11 6 7" xfId="21724" xr:uid="{04281356-F6ED-4015-AF77-0F383B94F393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3" xfId="16814" xr:uid="{D571079A-AA5A-482E-9E96-178E2587EA86}"/>
    <cellStyle name="Normal 18 11 7 2 4" xfId="20153" xr:uid="{85076A53-1533-4B18-988B-F38DC29F2CDD}"/>
    <cellStyle name="Normal 18 11 7 2 5" xfId="23209" xr:uid="{FF095551-FE7E-4E90-914B-A6069E695AC3}"/>
    <cellStyle name="Normal 18 11 7 3" xfId="5941" xr:uid="{A07EA05A-4EA2-4D59-BFBC-E1FF09320510}"/>
    <cellStyle name="Normal 18 11 7 3 2" xfId="12940" xr:uid="{DCBA61BF-04C5-4511-908C-004847DB5A7B}"/>
    <cellStyle name="Normal 18 11 7 4" xfId="8284" xr:uid="{326485E4-6627-4679-B235-CE24FEF064DB}"/>
    <cellStyle name="Normal 18 11 7 5" xfId="15485" xr:uid="{5745E90A-3EFF-49DE-979E-FE4329CCF8ED}"/>
    <cellStyle name="Normal 18 11 7 6" xfId="18828" xr:uid="{93AD7235-CB96-44C7-9041-242ADB41F87D}"/>
    <cellStyle name="Normal 18 11 7 7" xfId="21884" xr:uid="{832DDA79-94A7-4294-A189-CCA13F7E353F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3" xfId="16979" xr:uid="{DBEA2E2E-46E1-4868-A58A-52036148A625}"/>
    <cellStyle name="Normal 18 11 8 2 4" xfId="20318" xr:uid="{DD982221-E647-4866-8085-DA99C1780254}"/>
    <cellStyle name="Normal 18 11 8 2 5" xfId="23374" xr:uid="{96A6CD37-D883-43A4-8BE2-B6425FE65716}"/>
    <cellStyle name="Normal 18 11 8 3" xfId="6898" xr:uid="{E7455A7C-2737-482C-8335-850D5F043004}"/>
    <cellStyle name="Normal 18 11 8 3 2" xfId="13897" xr:uid="{B36B138D-A4A0-4138-AAD2-8BB32A446BC7}"/>
    <cellStyle name="Normal 18 11 8 4" xfId="9241" xr:uid="{9F3C8DB2-CDF9-4490-80BB-618B31FB796F}"/>
    <cellStyle name="Normal 18 11 8 5" xfId="15649" xr:uid="{486FCF40-DDCE-4AC2-BA9D-8DC787E11A27}"/>
    <cellStyle name="Normal 18 11 8 6" xfId="18992" xr:uid="{2095A212-9BC9-4F8D-A28F-BB1D2614D377}"/>
    <cellStyle name="Normal 18 11 8 7" xfId="22048" xr:uid="{82B3721E-6A57-48B7-B03E-89CBEAD0F0E0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3" xfId="7061" xr:uid="{65D3C727-C5B2-4F5A-94D1-4560CD666092}"/>
    <cellStyle name="Normal 18 11 9 3 2" xfId="14060" xr:uid="{89AB244B-869B-493D-9DEB-D38D165F0A0C}"/>
    <cellStyle name="Normal 18 11 9 4" xfId="9404" xr:uid="{500E7C05-C74B-4794-96C8-25DAD8FBFE5B}"/>
    <cellStyle name="Normal 18 11 9 5" xfId="15857" xr:uid="{0ABD6A60-7A6F-4751-B5AD-6B96429F1F61}"/>
    <cellStyle name="Normal 18 11 9 6" xfId="19196" xr:uid="{88586374-1471-4B18-BADC-84705051DB8E}"/>
    <cellStyle name="Normal 18 11 9 7" xfId="22252" xr:uid="{884F1401-8451-4370-B4CE-48282A741E0B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3" xfId="7225" xr:uid="{F7544623-D806-46BD-99BA-E4B31FC8E9F0}"/>
    <cellStyle name="Normal 18 12 10 3 2" xfId="14224" xr:uid="{3116EFD2-C8F4-462E-8A42-493CB6B5CFAF}"/>
    <cellStyle name="Normal 18 12 10 4" xfId="9568" xr:uid="{B29637EA-3405-4439-A913-6CF85771ACF9}"/>
    <cellStyle name="Normal 18 12 10 5" xfId="17158" xr:uid="{75D7AB51-2759-496B-A32A-26E10A4FD3E8}"/>
    <cellStyle name="Normal 18 12 10 6" xfId="20496" xr:uid="{3E9236E2-30ED-4241-84A6-8EBD125DCED7}"/>
    <cellStyle name="Normal 18 12 10 7" xfId="23552" xr:uid="{73CEB378-B518-44BA-AB14-A1D8DD789B96}"/>
    <cellStyle name="Normal 18 12 11" xfId="2800" xr:uid="{ED632F46-8FF8-493A-A6E6-09BBC8544544}"/>
    <cellStyle name="Normal 18 12 11 2" xfId="9799" xr:uid="{B5A9343D-5B12-40CD-A7E4-8991CD6CE480}"/>
    <cellStyle name="Normal 18 12 11 3" xfId="17335" xr:uid="{7B85CD13-20B8-4B75-92FF-3F15366BCC37}"/>
    <cellStyle name="Normal 18 12 11 4" xfId="20673" xr:uid="{05695AA5-41A5-4C2D-9861-366710AC91C9}"/>
    <cellStyle name="Normal 18 12 11 5" xfId="23729" xr:uid="{F4867C34-81E8-4A11-B3A7-77B8F801893D}"/>
    <cellStyle name="Normal 18 12 12" xfId="5128" xr:uid="{789342BA-A124-4BA7-8B56-94E63EB5AD89}"/>
    <cellStyle name="Normal 18 12 12 2" xfId="12127" xr:uid="{8A950CF7-1113-4D96-BED2-B39A2F117132}"/>
    <cellStyle name="Normal 18 12 13" xfId="7471" xr:uid="{933C6AA3-EB4E-4F7A-BFBB-F49EC41FB51D}"/>
    <cellStyle name="Normal 18 12 14" xfId="14460" xr:uid="{E9C5FD77-9487-4A56-A898-DDF51B192847}"/>
    <cellStyle name="Normal 18 12 15" xfId="17840" xr:uid="{6252E1F0-C6B0-4F5E-AD06-4D6807F59FED}"/>
    <cellStyle name="Normal 18 12 16" xfId="20896" xr:uid="{177C84CB-2CBF-46D6-973A-73BD6B9A7D2A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3" xfId="6102" xr:uid="{434C615F-A30F-4710-BF34-315321B82764}"/>
    <cellStyle name="Normal 18 12 2 2 3 2" xfId="13101" xr:uid="{DCBC592D-7ACE-4D3B-8025-8521F3B3BB52}"/>
    <cellStyle name="Normal 18 12 2 2 4" xfId="8445" xr:uid="{F47481BD-8EDE-446A-BE9A-B24FACEAB6BC}"/>
    <cellStyle name="Normal 18 12 2 2 5" xfId="16018" xr:uid="{4F2AC8A9-B709-451D-B028-C95AB0BF492D}"/>
    <cellStyle name="Normal 18 12 2 2 6" xfId="19357" xr:uid="{A50A6CFA-8FCE-4240-A122-F87D47321468}"/>
    <cellStyle name="Normal 18 12 2 2 7" xfId="22413" xr:uid="{ADBFE49B-1452-43DC-AED3-BF60015F4901}"/>
    <cellStyle name="Normal 18 12 2 3" xfId="2960" xr:uid="{07A627A7-C0B6-4127-8C2D-6399EAB0401C}"/>
    <cellStyle name="Normal 18 12 2 3 2" xfId="9959" xr:uid="{66BA61DF-DB6F-4A8F-9FDC-575A69C7B328}"/>
    <cellStyle name="Normal 18 12 2 4" xfId="5288" xr:uid="{E1243A56-4C96-4DAE-BE22-984B241AC11F}"/>
    <cellStyle name="Normal 18 12 2 4 2" xfId="12287" xr:uid="{1A1D0B99-0FDB-4A53-B1AC-02D3F92603D2}"/>
    <cellStyle name="Normal 18 12 2 5" xfId="7631" xr:uid="{C0F8E90F-610F-43E4-82CC-5047F77A9C54}"/>
    <cellStyle name="Normal 18 12 2 6" xfId="14688" xr:uid="{402125E6-BD3A-4347-97E6-6D80E0AB1AB9}"/>
    <cellStyle name="Normal 18 12 2 7" xfId="18032" xr:uid="{512C0D73-42AB-40D3-93AD-545FA61FC87C}"/>
    <cellStyle name="Normal 18 12 2 8" xfId="21088" xr:uid="{C2C0DFAC-F5E4-4567-9BF9-D998A99639C5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3" xfId="6262" xr:uid="{DD3E5DAE-A21E-4193-A189-A4332133D5CF}"/>
    <cellStyle name="Normal 18 12 3 2 3 2" xfId="13261" xr:uid="{0BB03A2E-7DBE-4EB1-BF74-F72DFB20AB44}"/>
    <cellStyle name="Normal 18 12 3 2 4" xfId="8605" xr:uid="{2E7A04BF-C281-4C0E-B0A2-C9A68C1FB352}"/>
    <cellStyle name="Normal 18 12 3 2 5" xfId="16178" xr:uid="{27C628D5-A700-4F18-9206-EA9022058119}"/>
    <cellStyle name="Normal 18 12 3 2 6" xfId="19517" xr:uid="{31351021-B090-4CB3-8C5B-3D6D99E1EFF4}"/>
    <cellStyle name="Normal 18 12 3 2 7" xfId="22573" xr:uid="{FB2DB377-2879-49EB-A0DD-766B00FDB82C}"/>
    <cellStyle name="Normal 18 12 3 3" xfId="3121" xr:uid="{3ABAB296-541E-4C69-B640-5D0DD1B59E78}"/>
    <cellStyle name="Normal 18 12 3 3 2" xfId="10120" xr:uid="{3F86ED88-5ADA-4FAB-B4DD-643BB626309F}"/>
    <cellStyle name="Normal 18 12 3 4" xfId="5449" xr:uid="{5B647466-D236-455B-8FB3-6E7C5B94B2DD}"/>
    <cellStyle name="Normal 18 12 3 4 2" xfId="12448" xr:uid="{E4237211-23E8-4946-8361-477CD7AC8906}"/>
    <cellStyle name="Normal 18 12 3 5" xfId="7792" xr:uid="{1B81E5DB-5DE6-4EE4-BB35-0C1384D9227E}"/>
    <cellStyle name="Normal 18 12 3 6" xfId="14848" xr:uid="{10934CD5-3114-4612-B2AB-33C23F7C94C2}"/>
    <cellStyle name="Normal 18 12 3 7" xfId="18192" xr:uid="{9668D73A-74FA-474F-8A88-340C1AFD78B4}"/>
    <cellStyle name="Normal 18 12 3 8" xfId="21248" xr:uid="{C52A9E11-DE43-4C22-BEE6-101E4D185783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3" xfId="6420" xr:uid="{0B63A927-1E2C-491D-BAC5-FC25D3919A88}"/>
    <cellStyle name="Normal 18 12 4 2 3 2" xfId="13419" xr:uid="{DF9BE567-DF44-41EA-A2AA-1C046FFFC04A}"/>
    <cellStyle name="Normal 18 12 4 2 4" xfId="8763" xr:uid="{1101E315-953D-47D0-B946-D368AAA4A8DA}"/>
    <cellStyle name="Normal 18 12 4 2 5" xfId="16336" xr:uid="{6815C415-9913-4C96-9252-7B2F0756414F}"/>
    <cellStyle name="Normal 18 12 4 2 6" xfId="19675" xr:uid="{3663AE25-6B49-4C7B-A43C-DDA6CB86E913}"/>
    <cellStyle name="Normal 18 12 4 2 7" xfId="22731" xr:uid="{548367B4-AAB6-4483-9CFF-DD594F61DCEA}"/>
    <cellStyle name="Normal 18 12 4 3" xfId="3280" xr:uid="{24A36AE0-55B0-4F61-B3F1-23D81FDED9B1}"/>
    <cellStyle name="Normal 18 12 4 3 2" xfId="10279" xr:uid="{732E64BB-1525-4FB2-BDE4-4EEADF93C907}"/>
    <cellStyle name="Normal 18 12 4 4" xfId="5608" xr:uid="{5CB68CAB-7A5E-451E-9C05-8EFF1B6051E9}"/>
    <cellStyle name="Normal 18 12 4 4 2" xfId="12607" xr:uid="{6E8B7AF0-CC9B-4842-81D6-D14E591193CC}"/>
    <cellStyle name="Normal 18 12 4 5" xfId="7951" xr:uid="{886D9A46-FCC6-4ACD-B419-44ED1E6E509E}"/>
    <cellStyle name="Normal 18 12 4 6" xfId="15006" xr:uid="{51C91C5A-8E63-43C6-8EFB-E7E332B30490}"/>
    <cellStyle name="Normal 18 12 4 7" xfId="18350" xr:uid="{565FF162-7C73-4C64-8669-DEC6280CEB6C}"/>
    <cellStyle name="Normal 18 12 4 8" xfId="21406" xr:uid="{81523EEA-B2F8-4F7A-8234-77BEE5F454DA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3" xfId="6579" xr:uid="{41322CC9-33E4-42F3-A8DC-6F8E277F93CD}"/>
    <cellStyle name="Normal 18 12 5 2 3 2" xfId="13578" xr:uid="{09434AEF-F1E5-4A1D-A301-E00A4A6D6ECD}"/>
    <cellStyle name="Normal 18 12 5 2 4" xfId="8922" xr:uid="{69333A5C-762F-4220-9FF0-E15C9C712D25}"/>
    <cellStyle name="Normal 18 12 5 2 5" xfId="16495" xr:uid="{194C13D5-B2BF-4B77-9B83-3DBB5110AC19}"/>
    <cellStyle name="Normal 18 12 5 2 6" xfId="19834" xr:uid="{57B692DF-263E-4392-991F-6FFB1BC708F1}"/>
    <cellStyle name="Normal 18 12 5 2 7" xfId="22890" xr:uid="{02B8B0EB-B9EC-4951-81CD-FF2E89DD5749}"/>
    <cellStyle name="Normal 18 12 5 3" xfId="3440" xr:uid="{CD5AEA00-2D41-4BED-B3FA-6B9900ABB8DF}"/>
    <cellStyle name="Normal 18 12 5 3 2" xfId="10439" xr:uid="{C301A70A-0938-4B20-B3F3-257FAC24181F}"/>
    <cellStyle name="Normal 18 12 5 4" xfId="5768" xr:uid="{D9C30888-3DB4-4298-8BEE-3ED2E3F990C3}"/>
    <cellStyle name="Normal 18 12 5 4 2" xfId="12767" xr:uid="{B68815F8-746B-400A-AB85-E5E0911F5FAC}"/>
    <cellStyle name="Normal 18 12 5 5" xfId="8111" xr:uid="{2F56A8E7-18FD-4004-A2E6-8E211ABEDFC6}"/>
    <cellStyle name="Normal 18 12 5 6" xfId="15165" xr:uid="{EA0A7D12-15EF-4CA1-8F5F-7428DC755287}"/>
    <cellStyle name="Normal 18 12 5 7" xfId="18509" xr:uid="{F2BDCA53-44F4-4EE9-AB8D-DA1149E4040D}"/>
    <cellStyle name="Normal 18 12 5 8" xfId="21565" xr:uid="{48FCFAC8-0E56-4C19-8B99-9E7A4A13F5BB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3" xfId="16655" xr:uid="{3D31FD9E-9B29-4EF1-9D32-6DC91E81AFF5}"/>
    <cellStyle name="Normal 18 12 6 2 4" xfId="19994" xr:uid="{90E05B1F-C896-4D21-8616-F643A9F29269}"/>
    <cellStyle name="Normal 18 12 6 2 5" xfId="23050" xr:uid="{51D46215-AD37-4E60-8070-A429D80D11E6}"/>
    <cellStyle name="Normal 18 12 6 3" xfId="6739" xr:uid="{182FF510-EDDD-42D7-8DDD-830C96BEA130}"/>
    <cellStyle name="Normal 18 12 6 3 2" xfId="13738" xr:uid="{57E392E8-7613-456B-98DB-8C9314643DC7}"/>
    <cellStyle name="Normal 18 12 6 4" xfId="9082" xr:uid="{438CE9C1-E2C1-4B64-8D17-BE8D714A40CC}"/>
    <cellStyle name="Normal 18 12 6 5" xfId="15326" xr:uid="{204437D1-5526-4EFE-AF74-6A385E7A96AB}"/>
    <cellStyle name="Normal 18 12 6 6" xfId="18669" xr:uid="{CDD32F16-8191-4B34-9078-9FD9E61DDBCE}"/>
    <cellStyle name="Normal 18 12 6 7" xfId="21725" xr:uid="{4945EAD8-4A86-4DA6-95DB-2AA32CBCBD65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3" xfId="16815" xr:uid="{0896611A-D911-4934-8E84-95608C726DA3}"/>
    <cellStyle name="Normal 18 12 7 2 4" xfId="20154" xr:uid="{FAEFB86B-E2CA-4160-82D5-A8BB400D1AAE}"/>
    <cellStyle name="Normal 18 12 7 2 5" xfId="23210" xr:uid="{E4DC9169-DCB2-48C0-B115-26387C5DA1D9}"/>
    <cellStyle name="Normal 18 12 7 3" xfId="5942" xr:uid="{736D00CD-1E32-4F3E-BF43-47DB4369A81A}"/>
    <cellStyle name="Normal 18 12 7 3 2" xfId="12941" xr:uid="{00DAF934-15FF-4458-A8E3-F7E429C57E2D}"/>
    <cellStyle name="Normal 18 12 7 4" xfId="8285" xr:uid="{9663643D-A0E9-4398-BC72-43B4406D8619}"/>
    <cellStyle name="Normal 18 12 7 5" xfId="15486" xr:uid="{807CE288-9E90-4E7B-B406-1967F30A04E4}"/>
    <cellStyle name="Normal 18 12 7 6" xfId="18829" xr:uid="{3CECE7AD-0C9D-4671-BFA9-829AA8D945A4}"/>
    <cellStyle name="Normal 18 12 7 7" xfId="21885" xr:uid="{95316BEC-7575-4A1A-A62C-BBABE72A22BC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3" xfId="16980" xr:uid="{391DD124-D43A-45E1-9557-3D1833E3E112}"/>
    <cellStyle name="Normal 18 12 8 2 4" xfId="20319" xr:uid="{63A1B993-D046-458E-8E6D-FDC5E3D5A288}"/>
    <cellStyle name="Normal 18 12 8 2 5" xfId="23375" xr:uid="{0A546E06-21D8-4F6F-A605-CA25EDA27EE2}"/>
    <cellStyle name="Normal 18 12 8 3" xfId="6899" xr:uid="{FF93DEEA-747E-4F31-892A-113C642351A9}"/>
    <cellStyle name="Normal 18 12 8 3 2" xfId="13898" xr:uid="{7C286868-F239-40B8-ABCB-4ED5BB158468}"/>
    <cellStyle name="Normal 18 12 8 4" xfId="9242" xr:uid="{44A8BD39-6D0E-454A-9EB4-0FBC8A3C83F3}"/>
    <cellStyle name="Normal 18 12 8 5" xfId="15650" xr:uid="{8739281B-6160-4B24-9801-4F9245D60439}"/>
    <cellStyle name="Normal 18 12 8 6" xfId="18993" xr:uid="{355E5A1C-FA42-4EFE-A2D9-8BB05904141A}"/>
    <cellStyle name="Normal 18 12 8 7" xfId="22049" xr:uid="{F2040EC9-4BA8-42AF-A7E3-9B8EB93F3245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3" xfId="7062" xr:uid="{48FB6A78-4AD0-448B-ABB6-63FE851965CC}"/>
    <cellStyle name="Normal 18 12 9 3 2" xfId="14061" xr:uid="{8FC69327-6CC1-44B9-A3A1-A1E0EE1B83E6}"/>
    <cellStyle name="Normal 18 12 9 4" xfId="9405" xr:uid="{BDB76490-AC54-40F6-BC32-4C634EB620D1}"/>
    <cellStyle name="Normal 18 12 9 5" xfId="15858" xr:uid="{6F8342DD-0CB4-4E92-8A28-A65BEDB8FC54}"/>
    <cellStyle name="Normal 18 12 9 6" xfId="19197" xr:uid="{AF85220C-DEF8-49E6-9404-FDF445D1643A}"/>
    <cellStyle name="Normal 18 12 9 7" xfId="22253" xr:uid="{D6B08987-3480-42B1-9044-B9EF3DF484DC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3" xfId="6099" xr:uid="{7FA2EF41-D3B8-47FA-AB93-724B1458D4F6}"/>
    <cellStyle name="Normal 18 13 2 3 2" xfId="13098" xr:uid="{2CC49ACA-FC13-4CA8-9118-459B34CEB274}"/>
    <cellStyle name="Normal 18 13 2 4" xfId="8442" xr:uid="{587BE3BB-E67B-4919-B98C-B4CECCA66B5C}"/>
    <cellStyle name="Normal 18 13 2 5" xfId="16015" xr:uid="{D76C759E-3A1F-4EE3-AA90-62AB799BA279}"/>
    <cellStyle name="Normal 18 13 2 6" xfId="19354" xr:uid="{0402457E-E0ED-4F98-BCF2-C8191C64A93A}"/>
    <cellStyle name="Normal 18 13 2 7" xfId="22410" xr:uid="{616B3893-9F1E-44F3-836D-7ADFCB64316A}"/>
    <cellStyle name="Normal 18 13 3" xfId="2957" xr:uid="{EEFBCE7F-4E94-480B-8F86-2B27C8E67E2A}"/>
    <cellStyle name="Normal 18 13 3 2" xfId="9956" xr:uid="{4B052A02-3739-44D9-AD08-169FBDA01875}"/>
    <cellStyle name="Normal 18 13 4" xfId="5285" xr:uid="{CE4FF575-33BD-4D0D-9CC4-B7EC19A38E0D}"/>
    <cellStyle name="Normal 18 13 4 2" xfId="12284" xr:uid="{915428DC-898D-4957-B145-BCB4D659C13A}"/>
    <cellStyle name="Normal 18 13 5" xfId="7628" xr:uid="{47A819DB-37BD-4632-8286-2A88C9DCB84F}"/>
    <cellStyle name="Normal 18 13 6" xfId="14685" xr:uid="{211E664A-08E1-4DB0-96C6-422948812FF7}"/>
    <cellStyle name="Normal 18 13 7" xfId="18029" xr:uid="{E47CF429-1BFA-4319-8188-ED10D88BBDEF}"/>
    <cellStyle name="Normal 18 13 8" xfId="21085" xr:uid="{327E3A22-081A-4B7B-9BD2-0685E49D66DE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3" xfId="6259" xr:uid="{D558EB3F-678D-4D1E-A798-CFC10706E45F}"/>
    <cellStyle name="Normal 18 14 2 3 2" xfId="13258" xr:uid="{6CFBC9EA-1D8E-406F-BAAE-AAE87F1CCB94}"/>
    <cellStyle name="Normal 18 14 2 4" xfId="8602" xr:uid="{B6806945-0F0D-4FB8-95B6-DB6DAFC85EF3}"/>
    <cellStyle name="Normal 18 14 2 5" xfId="16175" xr:uid="{F13CB7C8-24B3-44E9-A3B3-87B23578002D}"/>
    <cellStyle name="Normal 18 14 2 6" xfId="19514" xr:uid="{8399404B-D299-4F08-8EC0-436577163CDC}"/>
    <cellStyle name="Normal 18 14 2 7" xfId="22570" xr:uid="{750534D3-A9C5-4261-96DC-DF854C7E89A1}"/>
    <cellStyle name="Normal 18 14 3" xfId="3118" xr:uid="{DD39CCE3-DF2C-47AA-AF3E-3CC47C7307B1}"/>
    <cellStyle name="Normal 18 14 3 2" xfId="10117" xr:uid="{AB3314C9-C950-4405-8A4D-2FDED5AAC32F}"/>
    <cellStyle name="Normal 18 14 4" xfId="5446" xr:uid="{CE9BCA01-0712-4548-800D-7E64FC127008}"/>
    <cellStyle name="Normal 18 14 4 2" xfId="12445" xr:uid="{9FE01891-C410-401D-AFB3-F975296F5606}"/>
    <cellStyle name="Normal 18 14 5" xfId="7789" xr:uid="{D234B0E3-B732-4D46-BF25-0BF99DFBEB24}"/>
    <cellStyle name="Normal 18 14 6" xfId="14845" xr:uid="{0712B9C4-507D-42FD-BF1A-788E23EB1408}"/>
    <cellStyle name="Normal 18 14 7" xfId="18189" xr:uid="{88F60BC8-67D8-41A7-B663-5993E05FF7E9}"/>
    <cellStyle name="Normal 18 14 8" xfId="21245" xr:uid="{B94607B6-AF72-4B95-8E01-54CC2BC76306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3" xfId="6417" xr:uid="{410199F2-A703-4078-BCE6-97C6CF7B23D7}"/>
    <cellStyle name="Normal 18 15 2 3 2" xfId="13416" xr:uid="{BA6F2D60-04AA-4293-9500-878F8F24AA72}"/>
    <cellStyle name="Normal 18 15 2 4" xfId="8760" xr:uid="{2D7976E8-C168-42A4-A0DD-C0DD926E7C67}"/>
    <cellStyle name="Normal 18 15 2 5" xfId="16333" xr:uid="{C8F178CA-B299-43EE-B374-89B63EE21080}"/>
    <cellStyle name="Normal 18 15 2 6" xfId="19672" xr:uid="{5F4F7B36-EA75-4901-850B-FB01F72D9042}"/>
    <cellStyle name="Normal 18 15 2 7" xfId="22728" xr:uid="{4DE65D1C-208A-439C-939C-E68E801625A9}"/>
    <cellStyle name="Normal 18 15 3" xfId="3277" xr:uid="{7DAAB02F-55F8-4F83-978A-650B7AC7F19A}"/>
    <cellStyle name="Normal 18 15 3 2" xfId="10276" xr:uid="{96AFB7C5-A222-4642-A3F9-0FBC364B27D9}"/>
    <cellStyle name="Normal 18 15 4" xfId="5605" xr:uid="{6D778CC9-DA00-4174-AE3B-994B19CB3E58}"/>
    <cellStyle name="Normal 18 15 4 2" xfId="12604" xr:uid="{3D19F4C3-17AD-45C8-8451-B12A039BC5F3}"/>
    <cellStyle name="Normal 18 15 5" xfId="7948" xr:uid="{94EE8711-1AD3-4CA7-8029-39992AFEE3C1}"/>
    <cellStyle name="Normal 18 15 6" xfId="15003" xr:uid="{1FBDA66C-2C14-4950-AA09-C38DB0F1C9C5}"/>
    <cellStyle name="Normal 18 15 7" xfId="18347" xr:uid="{70569A0A-83D4-4AF4-A688-2FC2AA9627D0}"/>
    <cellStyle name="Normal 18 15 8" xfId="21403" xr:uid="{F7B2B9D6-E048-48F4-81C9-CEE69F2D544F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3" xfId="6576" xr:uid="{7589EC66-7D78-4FFE-A10B-ED5AFD475908}"/>
    <cellStyle name="Normal 18 16 2 3 2" xfId="13575" xr:uid="{970610EC-B48D-4EFB-BF85-BED2ADDBD1DA}"/>
    <cellStyle name="Normal 18 16 2 4" xfId="8919" xr:uid="{94F4DCDB-D766-4038-94E5-8FD740AD17AA}"/>
    <cellStyle name="Normal 18 16 2 5" xfId="16492" xr:uid="{1FBD8D87-B10C-4C32-822C-8137864BBDD1}"/>
    <cellStyle name="Normal 18 16 2 6" xfId="19831" xr:uid="{3F4F20EB-DE9D-4C1A-9746-73509586FBA1}"/>
    <cellStyle name="Normal 18 16 2 7" xfId="22887" xr:uid="{C115F31E-77B4-474D-97F6-B1D29567B89F}"/>
    <cellStyle name="Normal 18 16 3" xfId="3437" xr:uid="{104705D9-9358-4323-94A2-113D04539E5B}"/>
    <cellStyle name="Normal 18 16 3 2" xfId="10436" xr:uid="{F4614775-E6E8-4E07-B108-D77A0C29D875}"/>
    <cellStyle name="Normal 18 16 4" xfId="5765" xr:uid="{14DB41C6-0E11-425E-AF78-CC5734E41936}"/>
    <cellStyle name="Normal 18 16 4 2" xfId="12764" xr:uid="{AF04E586-D179-4B2C-9A80-BD89524A6848}"/>
    <cellStyle name="Normal 18 16 5" xfId="8108" xr:uid="{4D9400E8-2F63-4585-8F1B-DEAE7CC97185}"/>
    <cellStyle name="Normal 18 16 6" xfId="15162" xr:uid="{F6D3F75D-B931-4B7C-95CE-B7B978900B9F}"/>
    <cellStyle name="Normal 18 16 7" xfId="18506" xr:uid="{2B274526-7177-47D3-BB34-996DB882A846}"/>
    <cellStyle name="Normal 18 16 8" xfId="21562" xr:uid="{94D421F8-AA48-4CF1-8719-4A1BF21F4832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3" xfId="16652" xr:uid="{35C33E52-DEDF-4C27-941B-BBA2A87FC91D}"/>
    <cellStyle name="Normal 18 17 2 4" xfId="19991" xr:uid="{D0AB90B7-4508-4C4C-9865-24E41E7E3D61}"/>
    <cellStyle name="Normal 18 17 2 5" xfId="23047" xr:uid="{7589DF31-93A2-4A35-A029-CCDEEFD5575F}"/>
    <cellStyle name="Normal 18 17 3" xfId="6736" xr:uid="{7F332677-55D3-4F2D-A790-BF19FF067F7C}"/>
    <cellStyle name="Normal 18 17 3 2" xfId="13735" xr:uid="{D3A1930C-C7FA-4E6A-B567-35BDBD1E511E}"/>
    <cellStyle name="Normal 18 17 4" xfId="9079" xr:uid="{E967AD7D-8C19-4984-ADDA-8BBFB67FFCCA}"/>
    <cellStyle name="Normal 18 17 5" xfId="15323" xr:uid="{F491DB42-1046-471C-B828-0D436A3C7264}"/>
    <cellStyle name="Normal 18 17 6" xfId="18666" xr:uid="{64E2B805-190F-43F6-880D-7AF104DAB687}"/>
    <cellStyle name="Normal 18 17 7" xfId="21722" xr:uid="{8C6FACE6-4656-44AF-825B-B63FA9E90ADD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3" xfId="16812" xr:uid="{4F6B5806-E411-489C-998E-D0F68464A6F5}"/>
    <cellStyle name="Normal 18 18 2 4" xfId="20151" xr:uid="{2F783F12-55B5-4241-B6B9-033089F1B596}"/>
    <cellStyle name="Normal 18 18 2 5" xfId="23207" xr:uid="{7183B807-CF35-4BB5-9CCC-8168ED6B84F8}"/>
    <cellStyle name="Normal 18 18 3" xfId="5939" xr:uid="{AB4FF61C-DED7-4DEC-B10C-44581C202B42}"/>
    <cellStyle name="Normal 18 18 3 2" xfId="12938" xr:uid="{9EBC1F34-8D85-4BF7-BBC4-F7EA11336E8C}"/>
    <cellStyle name="Normal 18 18 4" xfId="8282" xr:uid="{9324E94C-0349-42DA-A472-505B0054143F}"/>
    <cellStyle name="Normal 18 18 5" xfId="15483" xr:uid="{5312F56C-D5F3-4C5B-93F6-E055991F1F09}"/>
    <cellStyle name="Normal 18 18 6" xfId="18826" xr:uid="{EA1B8374-5F44-4533-8962-E890149859CA}"/>
    <cellStyle name="Normal 18 18 7" xfId="21882" xr:uid="{6DCADEF1-BA21-46D9-9397-E278A6395706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3" xfId="16977" xr:uid="{B8BABBBF-6313-4D46-8565-B17223C4BD4B}"/>
    <cellStyle name="Normal 18 19 2 4" xfId="20316" xr:uid="{F8F5E959-504E-42DA-BBE1-D55929BBC7EF}"/>
    <cellStyle name="Normal 18 19 2 5" xfId="23372" xr:uid="{5E80B7AB-CD2E-46FF-8F11-5F9CE4E1B9B8}"/>
    <cellStyle name="Normal 18 19 3" xfId="6896" xr:uid="{762A8DFD-FEC3-4E54-BEE7-1B93D5128F2A}"/>
    <cellStyle name="Normal 18 19 3 2" xfId="13895" xr:uid="{B6ECA9B0-B4E2-4B77-A552-B04FC5E41AE7}"/>
    <cellStyle name="Normal 18 19 4" xfId="9239" xr:uid="{9B80DFBD-25D1-43A9-9705-B5AF99B6639E}"/>
    <cellStyle name="Normal 18 19 5" xfId="15647" xr:uid="{20E21C17-D73A-4E86-A1A4-2285BE93001B}"/>
    <cellStyle name="Normal 18 19 6" xfId="18990" xr:uid="{CF8C9887-CE5B-47D2-B4DD-EC3A03B74D74}"/>
    <cellStyle name="Normal 18 19 7" xfId="22046" xr:uid="{9DF7E59C-0883-49DF-9B4E-0E0DCB860F37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3" xfId="7226" xr:uid="{B82D8DBA-B8C2-4746-BDA6-F8D0675BA78F}"/>
    <cellStyle name="Normal 18 2 10 3 2" xfId="14225" xr:uid="{A598F16C-9AB3-415B-B716-7B63866A6CF4}"/>
    <cellStyle name="Normal 18 2 10 4" xfId="9569" xr:uid="{1890174E-7978-4250-AFBB-E050DF6F9603}"/>
    <cellStyle name="Normal 18 2 10 5" xfId="17159" xr:uid="{8A4539A0-CDF2-48E0-87CB-E797174359BE}"/>
    <cellStyle name="Normal 18 2 10 6" xfId="20497" xr:uid="{04EAF441-30B3-485E-8ABC-2002C0EEB891}"/>
    <cellStyle name="Normal 18 2 10 7" xfId="23553" xr:uid="{A78574CC-BB8E-409A-BFB7-502A34ABDD09}"/>
    <cellStyle name="Normal 18 2 11" xfId="2801" xr:uid="{E2B678C7-654C-498E-804C-90FD331F5DCC}"/>
    <cellStyle name="Normal 18 2 11 2" xfId="9800" xr:uid="{D8E73114-813A-46A4-AEE1-6F8296A4BDF2}"/>
    <cellStyle name="Normal 18 2 11 3" xfId="17336" xr:uid="{2BBB44D3-91F4-42B4-96A5-5137A040AF83}"/>
    <cellStyle name="Normal 18 2 11 4" xfId="20674" xr:uid="{93A422FF-17F5-4EAA-9128-D5BA2C45A8E8}"/>
    <cellStyle name="Normal 18 2 11 5" xfId="23730" xr:uid="{388C0E4E-9D25-4384-932F-FCBC669EDB22}"/>
    <cellStyle name="Normal 18 2 12" xfId="5129" xr:uid="{E4378D31-589B-457E-8684-A41EA65A9D18}"/>
    <cellStyle name="Normal 18 2 12 2" xfId="12128" xr:uid="{DB9ABF11-4638-4554-9BE8-1DB02373C441}"/>
    <cellStyle name="Normal 18 2 12 3" xfId="17622" xr:uid="{97F1FDD7-6707-4DD3-B0E3-6F1833B216E6}"/>
    <cellStyle name="Normal 18 2 13" xfId="7472" xr:uid="{876048B0-CC25-45E5-AF30-B271CEED08E1}"/>
    <cellStyle name="Normal 18 2 14" xfId="14461" xr:uid="{711F02E3-7937-4132-9044-958A812440A0}"/>
    <cellStyle name="Normal 18 2 15" xfId="17841" xr:uid="{7EDBAE7D-1A32-44DB-8C4A-1B1B97622062}"/>
    <cellStyle name="Normal 18 2 16" xfId="20897" xr:uid="{B3E90595-0374-4F99-90B7-87945C552FDB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3" xfId="6103" xr:uid="{2A86BD9A-3358-4017-93B1-62A1FF829A0D}"/>
    <cellStyle name="Normal 18 2 2 2 3 2" xfId="13102" xr:uid="{2CBB07D2-D695-4EC1-AB55-BEE5489B1F30}"/>
    <cellStyle name="Normal 18 2 2 2 4" xfId="8446" xr:uid="{E15F932F-FB1C-4813-9801-5AA2B44F3008}"/>
    <cellStyle name="Normal 18 2 2 2 5" xfId="16019" xr:uid="{41E2B696-3653-46E8-99DE-D31A83868FAF}"/>
    <cellStyle name="Normal 18 2 2 2 6" xfId="19358" xr:uid="{D09523A3-9118-4FE8-BD23-72471FE7AA83}"/>
    <cellStyle name="Normal 18 2 2 2 7" xfId="22414" xr:uid="{234885DD-2817-4EB6-9CAE-BA9C76847C45}"/>
    <cellStyle name="Normal 18 2 2 3" xfId="2961" xr:uid="{49ADB15B-4883-4BED-AF20-F95B5CEE05E9}"/>
    <cellStyle name="Normal 18 2 2 3 2" xfId="9960" xr:uid="{61DDFE56-CA9B-4A3D-AEA1-CA81007161D2}"/>
    <cellStyle name="Normal 18 2 2 4" xfId="5289" xr:uid="{58E22462-DB44-4ADB-B0BD-3CE422CB4400}"/>
    <cellStyle name="Normal 18 2 2 4 2" xfId="12288" xr:uid="{9AF1A910-E749-43E7-B3B3-3ACBCC9105E2}"/>
    <cellStyle name="Normal 18 2 2 5" xfId="7632" xr:uid="{87761BB8-7BC9-4C03-B76B-9B6EB153F253}"/>
    <cellStyle name="Normal 18 2 2 6" xfId="14689" xr:uid="{ADDEB2D1-2B5B-4356-9839-91560B167F53}"/>
    <cellStyle name="Normal 18 2 2 7" xfId="18033" xr:uid="{AD163AEB-19D9-4CB4-AAC4-878EAAC3F8E3}"/>
    <cellStyle name="Normal 18 2 2 8" xfId="21089" xr:uid="{899F49CD-5154-4EB8-A091-B7D69B94E11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3" xfId="6263" xr:uid="{225A149E-F332-4C05-96FA-21EA56C218BB}"/>
    <cellStyle name="Normal 18 2 3 2 3 2" xfId="13262" xr:uid="{B970E523-C58E-4F43-A6C8-D0CB6AAD976A}"/>
    <cellStyle name="Normal 18 2 3 2 4" xfId="8606" xr:uid="{F7EA082C-4168-4FC3-B73F-C3F8A5357C86}"/>
    <cellStyle name="Normal 18 2 3 2 5" xfId="16179" xr:uid="{8A2706BF-0949-46F3-AE1F-783C0251B58F}"/>
    <cellStyle name="Normal 18 2 3 2 6" xfId="19518" xr:uid="{4D176F9C-067D-4845-9DC8-9BDE271B1F25}"/>
    <cellStyle name="Normal 18 2 3 2 7" xfId="22574" xr:uid="{76FB91A8-59F0-4001-8DAA-FF76CC764AE7}"/>
    <cellStyle name="Normal 18 2 3 3" xfId="3122" xr:uid="{490598F7-2C65-4E1C-9B36-60FDEEB64558}"/>
    <cellStyle name="Normal 18 2 3 3 2" xfId="10121" xr:uid="{2575EF91-5325-4AB2-B4DE-06953075FE22}"/>
    <cellStyle name="Normal 18 2 3 4" xfId="5450" xr:uid="{DD3BEC87-4DDD-411C-847F-C66F53511761}"/>
    <cellStyle name="Normal 18 2 3 4 2" xfId="12449" xr:uid="{A545B052-B840-4E23-B092-B26A2BDB1F97}"/>
    <cellStyle name="Normal 18 2 3 5" xfId="7793" xr:uid="{33171472-E1C3-4FC5-8AB0-B85283062AE7}"/>
    <cellStyle name="Normal 18 2 3 6" xfId="14849" xr:uid="{4AB76EE2-EB4D-46C2-9930-C316F2F70AB1}"/>
    <cellStyle name="Normal 18 2 3 7" xfId="18193" xr:uid="{11F0D4B7-B9CF-4E44-8D66-84166C9085D6}"/>
    <cellStyle name="Normal 18 2 3 8" xfId="21249" xr:uid="{E33AE6DF-EE4A-42A1-A689-00400943AF37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3" xfId="6421" xr:uid="{2D6BCE26-25CE-4727-8820-EBC67205F9E9}"/>
    <cellStyle name="Normal 18 2 4 2 3 2" xfId="13420" xr:uid="{65921BA1-1269-45C6-B6D1-791A7EA3C613}"/>
    <cellStyle name="Normal 18 2 4 2 4" xfId="8764" xr:uid="{01535CDA-53EC-4FC6-A27A-388C2114406C}"/>
    <cellStyle name="Normal 18 2 4 2 5" xfId="16337" xr:uid="{564A5D0E-8DE4-4A3E-B0A8-4CBF91DE568E}"/>
    <cellStyle name="Normal 18 2 4 2 6" xfId="19676" xr:uid="{93FAFBC6-89A3-4967-969B-C22809C44166}"/>
    <cellStyle name="Normal 18 2 4 2 7" xfId="22732" xr:uid="{2B8089F5-995A-4A77-AD5E-B4E99456EF6E}"/>
    <cellStyle name="Normal 18 2 4 3" xfId="3281" xr:uid="{E10B42E4-2F9C-49CA-A72A-DD7403E747A2}"/>
    <cellStyle name="Normal 18 2 4 3 2" xfId="10280" xr:uid="{15F8E2EA-A4C8-4752-8A31-A622F71AE6C4}"/>
    <cellStyle name="Normal 18 2 4 4" xfId="5609" xr:uid="{C0B7F4B4-7BC7-4039-BFA4-BF3AF68B37D8}"/>
    <cellStyle name="Normal 18 2 4 4 2" xfId="12608" xr:uid="{25D50525-0262-48FA-AE6F-AABDA0B77DB9}"/>
    <cellStyle name="Normal 18 2 4 5" xfId="7952" xr:uid="{E99BFEF8-1A2A-486E-96E6-4D5AE18A63D7}"/>
    <cellStyle name="Normal 18 2 4 6" xfId="15007" xr:uid="{C1A373DD-E6D9-4AAC-ACE5-5C7AA9DDA338}"/>
    <cellStyle name="Normal 18 2 4 7" xfId="18351" xr:uid="{A35E92DC-73EC-443B-AB10-71E56D0EED84}"/>
    <cellStyle name="Normal 18 2 4 8" xfId="21407" xr:uid="{3BD0E7D7-9897-4E21-93D2-D6DDB5340817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3" xfId="6580" xr:uid="{AC860FB0-9F48-4E6E-AB9B-8BDECB6685AF}"/>
    <cellStyle name="Normal 18 2 5 2 3 2" xfId="13579" xr:uid="{75C6903E-8551-4584-85E8-2458CA60F5D5}"/>
    <cellStyle name="Normal 18 2 5 2 4" xfId="8923" xr:uid="{F2C72988-180C-40B3-A84A-BB9236D17122}"/>
    <cellStyle name="Normal 18 2 5 2 5" xfId="16496" xr:uid="{FD195357-AAB0-4FC3-BD4E-1D1E4258E1F6}"/>
    <cellStyle name="Normal 18 2 5 2 6" xfId="19835" xr:uid="{59A58A10-A074-4BF2-A0A9-5F557D237C8E}"/>
    <cellStyle name="Normal 18 2 5 2 7" xfId="22891" xr:uid="{AED41ECB-C055-4A71-B813-AF6E2177D3DD}"/>
    <cellStyle name="Normal 18 2 5 3" xfId="3441" xr:uid="{9843C9CE-793E-4A79-8650-30F34B906078}"/>
    <cellStyle name="Normal 18 2 5 3 2" xfId="10440" xr:uid="{C483A86B-71AA-4297-8586-E10348452700}"/>
    <cellStyle name="Normal 18 2 5 4" xfId="5769" xr:uid="{25E90ED5-4FA0-4336-A961-F5B0C826E269}"/>
    <cellStyle name="Normal 18 2 5 4 2" xfId="12768" xr:uid="{D982F50F-FE3E-4761-BF55-784199101CF3}"/>
    <cellStyle name="Normal 18 2 5 5" xfId="8112" xr:uid="{FD1912CC-C0C3-4DDB-A549-F1B55C02DC01}"/>
    <cellStyle name="Normal 18 2 5 6" xfId="15166" xr:uid="{C39BF0C6-C7C6-493D-A19B-8DD52ACB631C}"/>
    <cellStyle name="Normal 18 2 5 7" xfId="18510" xr:uid="{AC37B49A-DE0A-4E22-9087-53218BC82AB4}"/>
    <cellStyle name="Normal 18 2 5 8" xfId="21566" xr:uid="{459153C9-0832-4748-AED3-044155590B3A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3" xfId="16656" xr:uid="{23B24920-D174-42BD-A8D8-42CEE3DF5BB3}"/>
    <cellStyle name="Normal 18 2 6 2 4" xfId="19995" xr:uid="{F200285E-5F60-4D08-9EE9-220B95D498FD}"/>
    <cellStyle name="Normal 18 2 6 2 5" xfId="23051" xr:uid="{BA4F4520-1A3A-4DBE-88FE-2EECC6A2DC5F}"/>
    <cellStyle name="Normal 18 2 6 3" xfId="6740" xr:uid="{20D549EF-4C35-4E36-BFE7-8C1D4AFB30BC}"/>
    <cellStyle name="Normal 18 2 6 3 2" xfId="13739" xr:uid="{C3DB6050-D1FA-4E7F-8484-98C5419F347E}"/>
    <cellStyle name="Normal 18 2 6 4" xfId="9083" xr:uid="{85BD109D-1F7C-45FC-9FA5-5F31BFE0BA3E}"/>
    <cellStyle name="Normal 18 2 6 5" xfId="15327" xr:uid="{85347D58-4539-4926-ACE5-3A3E3D606EC1}"/>
    <cellStyle name="Normal 18 2 6 6" xfId="18670" xr:uid="{53AE4767-6195-44E0-BF9D-936B26C2483B}"/>
    <cellStyle name="Normal 18 2 6 7" xfId="21726" xr:uid="{4D2AB141-5A76-4C9F-95BF-1177B55AE51E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3" xfId="16816" xr:uid="{F5DB9129-A077-4BC8-B418-DF9FB662971E}"/>
    <cellStyle name="Normal 18 2 7 2 4" xfId="20155" xr:uid="{7C066D8F-BBB9-4D89-AF7B-E1A0D3AA08D0}"/>
    <cellStyle name="Normal 18 2 7 2 5" xfId="23211" xr:uid="{26AEF3D8-C800-49C4-ABAE-1B6AB9C38344}"/>
    <cellStyle name="Normal 18 2 7 3" xfId="5943" xr:uid="{0EE218A4-7BC4-4072-87ED-20B10F238CE9}"/>
    <cellStyle name="Normal 18 2 7 3 2" xfId="12942" xr:uid="{2EA9E6B3-78FB-4A21-B5E7-C4A65460AA8D}"/>
    <cellStyle name="Normal 18 2 7 4" xfId="8286" xr:uid="{B0051A2B-763B-488B-B36C-3EA6DF790B5D}"/>
    <cellStyle name="Normal 18 2 7 5" xfId="15487" xr:uid="{1753AD30-8D51-4837-955B-B644F46B6863}"/>
    <cellStyle name="Normal 18 2 7 6" xfId="18830" xr:uid="{19E41A4B-968B-4142-8B5D-A62476C52FF6}"/>
    <cellStyle name="Normal 18 2 7 7" xfId="21886" xr:uid="{09F9361F-BC86-4A30-B897-972662A863DF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3" xfId="16981" xr:uid="{B63BD5DA-EE96-43D7-9BF1-605ECC28AD01}"/>
    <cellStyle name="Normal 18 2 8 2 4" xfId="20320" xr:uid="{CEEA6AB1-97B6-49FE-BDF4-CC2DFB606084}"/>
    <cellStyle name="Normal 18 2 8 2 5" xfId="23376" xr:uid="{4017BA21-0C12-402E-81F9-7257A4E0223D}"/>
    <cellStyle name="Normal 18 2 8 3" xfId="6900" xr:uid="{5B046EFE-EC04-41B6-8034-EB612BEAA095}"/>
    <cellStyle name="Normal 18 2 8 3 2" xfId="13899" xr:uid="{DCC5C702-1B86-40CF-A758-C4752F86F21A}"/>
    <cellStyle name="Normal 18 2 8 4" xfId="9243" xr:uid="{90833E96-E18A-4032-A736-F974A1FE6DC3}"/>
    <cellStyle name="Normal 18 2 8 5" xfId="15651" xr:uid="{9C2BBAFC-7F1D-4C69-AA6B-9F69420ACF85}"/>
    <cellStyle name="Normal 18 2 8 6" xfId="18994" xr:uid="{3B9918FC-770F-42C2-B53E-2B5D85284631}"/>
    <cellStyle name="Normal 18 2 8 7" xfId="22050" xr:uid="{CA9A503D-4646-4C3E-B4DC-A4BF3219B2FE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3" xfId="7063" xr:uid="{54D5B96F-313A-4A2B-B016-13A94149F1A2}"/>
    <cellStyle name="Normal 18 2 9 3 2" xfId="14062" xr:uid="{25D55160-C471-4BAE-B641-20D4BB6CE51A}"/>
    <cellStyle name="Normal 18 2 9 4" xfId="9406" xr:uid="{92C129A2-E5A0-4520-8F65-CE0DA257874A}"/>
    <cellStyle name="Normal 18 2 9 5" xfId="15859" xr:uid="{2DDFB903-79B1-49EB-9BFB-BC17EE1AD3D9}"/>
    <cellStyle name="Normal 18 2 9 6" xfId="19198" xr:uid="{91A31D1F-F4D7-47D0-BDBD-4CCA647AD6FB}"/>
    <cellStyle name="Normal 18 2 9 7" xfId="22254" xr:uid="{8FD6EC57-1A1E-4EB5-9DDF-EC164B207B2B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3" xfId="7059" xr:uid="{302EDE3A-D770-49C1-AE1A-0663BFB2CA50}"/>
    <cellStyle name="Normal 18 20 3 2" xfId="14058" xr:uid="{1D336B29-E8A8-43B8-9857-EDF32C234128}"/>
    <cellStyle name="Normal 18 20 4" xfId="9402" xr:uid="{CE3D29E9-DF47-4848-8C3A-EBD1AE56F031}"/>
    <cellStyle name="Normal 18 20 5" xfId="15855" xr:uid="{6292B4E0-7529-4FB7-AEC4-BCD8B2C3DE23}"/>
    <cellStyle name="Normal 18 20 6" xfId="19194" xr:uid="{EB4F082B-E194-4F61-8CEE-851FFDE3BF16}"/>
    <cellStyle name="Normal 18 20 7" xfId="22250" xr:uid="{26E9D3AF-FB9A-4558-9EE8-A5206F09F68E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3" xfId="7222" xr:uid="{01490084-41FB-4799-BF4B-DD0668E34723}"/>
    <cellStyle name="Normal 18 21 3 2" xfId="14221" xr:uid="{EC3EFBFE-CC58-4E65-B823-6AE8158AB271}"/>
    <cellStyle name="Normal 18 21 4" xfId="9565" xr:uid="{65F627D0-A3A2-4D6A-8D8C-733AE168834C}"/>
    <cellStyle name="Normal 18 21 5" xfId="17155" xr:uid="{DE5E3940-D15C-4E86-BCEB-E23D119AA259}"/>
    <cellStyle name="Normal 18 21 6" xfId="20493" xr:uid="{AC66CDA8-1D93-4E87-9271-59314A09814A}"/>
    <cellStyle name="Normal 18 21 7" xfId="23549" xr:uid="{FC524FE9-D662-49B6-AFA8-82187325CB55}"/>
    <cellStyle name="Normal 18 22" xfId="2797" xr:uid="{DCCCD75C-30E2-43C2-89F6-F6A3AA25BD0A}"/>
    <cellStyle name="Normal 18 22 2" xfId="9796" xr:uid="{75E6469F-B853-4C7B-8CFF-C25B8C9D6EC8}"/>
    <cellStyle name="Normal 18 22 3" xfId="17332" xr:uid="{284FF047-91C5-4077-B873-8FEC7C3EAF29}"/>
    <cellStyle name="Normal 18 22 4" xfId="20670" xr:uid="{A479EDA3-5D0B-4488-AC32-142FEB751730}"/>
    <cellStyle name="Normal 18 22 5" xfId="23726" xr:uid="{A82E41E2-03F5-465F-B04F-58235D74DF45}"/>
    <cellStyle name="Normal 18 23" xfId="5125" xr:uid="{E7D15B80-D773-4375-8721-3DCC3B6BC97B}"/>
    <cellStyle name="Normal 18 23 2" xfId="12124" xr:uid="{C5BE9A0F-F0CF-4F4D-B7DB-84C6392B1A72}"/>
    <cellStyle name="Normal 18 23 3" xfId="17577" xr:uid="{CA50ACC3-6904-49E2-B171-F0B3CC60E82D}"/>
    <cellStyle name="Normal 18 24" xfId="7468" xr:uid="{954FDF99-D692-4F59-9515-806E35D8A67B}"/>
    <cellStyle name="Normal 18 25" xfId="14457" xr:uid="{A245E42F-FCE6-406B-BC8B-440A93BCC98C}"/>
    <cellStyle name="Normal 18 26" xfId="17837" xr:uid="{A3DA23A1-47AA-45A2-AF42-01603C47591B}"/>
    <cellStyle name="Normal 18 27" xfId="20893" xr:uid="{57C1FE3C-E8A1-492A-8F65-33D4F5106204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3" xfId="7227" xr:uid="{CF5E113E-EC1F-46F9-B6E8-7250F7BFB88C}"/>
    <cellStyle name="Normal 18 3 10 3 2" xfId="14226" xr:uid="{34A7CDBB-57BC-48D7-BA41-7B9E0AF4B95B}"/>
    <cellStyle name="Normal 18 3 10 4" xfId="9570" xr:uid="{385B8776-4E70-41C8-93D2-1AE09723ADD6}"/>
    <cellStyle name="Normal 18 3 10 5" xfId="17160" xr:uid="{091FD78E-A8B6-47D8-B3D9-4418EFBEA33C}"/>
    <cellStyle name="Normal 18 3 10 6" xfId="20498" xr:uid="{191E81DD-4CE0-4523-B15A-B38BFD42AF3F}"/>
    <cellStyle name="Normal 18 3 10 7" xfId="23554" xr:uid="{6E4F386A-BFC2-4237-8C55-89E70AC07A91}"/>
    <cellStyle name="Normal 18 3 11" xfId="2802" xr:uid="{7B000273-583D-4BB3-8A38-6E618B403B13}"/>
    <cellStyle name="Normal 18 3 11 2" xfId="9801" xr:uid="{F6B130F8-D0F7-40D5-91D0-CBC7A2B28E01}"/>
    <cellStyle name="Normal 18 3 11 3" xfId="17337" xr:uid="{CFE02C3F-31DC-4A1B-BD2B-181E9085EF6C}"/>
    <cellStyle name="Normal 18 3 11 4" xfId="20675" xr:uid="{F1816698-FB1D-498D-8F5C-3EC75239D4FE}"/>
    <cellStyle name="Normal 18 3 11 5" xfId="23731" xr:uid="{B461C58E-7647-4617-8245-9A111A3C5E27}"/>
    <cellStyle name="Normal 18 3 12" xfId="5130" xr:uid="{DC3D77F9-C582-4D3A-AD09-D6FD171DB21D}"/>
    <cellStyle name="Normal 18 3 12 2" xfId="12129" xr:uid="{AF84C5AA-410A-4070-AEDB-22EBAAFB8131}"/>
    <cellStyle name="Normal 18 3 13" xfId="7473" xr:uid="{905C5B4E-90B5-4236-A733-54B0BE06D1FB}"/>
    <cellStyle name="Normal 18 3 14" xfId="14462" xr:uid="{00F615E5-90EE-46F6-8653-CDE6FC73060B}"/>
    <cellStyle name="Normal 18 3 15" xfId="17842" xr:uid="{D087DB56-A1FF-4E30-8352-2687521FBE13}"/>
    <cellStyle name="Normal 18 3 16" xfId="20898" xr:uid="{34316420-3B44-4F76-9CFE-A8FCB1B4EE95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3" xfId="6104" xr:uid="{061879F4-7DC3-4388-9F55-D97332DC6066}"/>
    <cellStyle name="Normal 18 3 2 2 3 2" xfId="13103" xr:uid="{11B7C831-5AF9-4929-955D-3B00BED65A16}"/>
    <cellStyle name="Normal 18 3 2 2 4" xfId="8447" xr:uid="{608FD72D-C968-4F1D-90D4-8F2E8BFFA6F9}"/>
    <cellStyle name="Normal 18 3 2 2 5" xfId="16020" xr:uid="{DBEBEF4F-7022-4DD5-8F62-664084575ECC}"/>
    <cellStyle name="Normal 18 3 2 2 6" xfId="19359" xr:uid="{0C7E4725-2706-4973-B693-DA6610F7F34A}"/>
    <cellStyle name="Normal 18 3 2 2 7" xfId="22415" xr:uid="{56AEC6CA-C462-42E5-B520-5B489C56F8FB}"/>
    <cellStyle name="Normal 18 3 2 3" xfId="2962" xr:uid="{FE923243-DAE4-48A8-8052-CF8091E9C4F8}"/>
    <cellStyle name="Normal 18 3 2 3 2" xfId="9961" xr:uid="{1DAE8CEF-772F-4158-8FFE-F9DE7A16AAA0}"/>
    <cellStyle name="Normal 18 3 2 4" xfId="5290" xr:uid="{2D4BFA31-75B1-4BAA-9985-DEAC0052463D}"/>
    <cellStyle name="Normal 18 3 2 4 2" xfId="12289" xr:uid="{B706A711-9BB9-46C0-B4D5-D6F3C872575A}"/>
    <cellStyle name="Normal 18 3 2 5" xfId="7633" xr:uid="{B0C490D6-9BC6-431F-AD0C-94AF0D4A9B40}"/>
    <cellStyle name="Normal 18 3 2 6" xfId="14690" xr:uid="{10EA979F-6CC8-4A85-82F4-B3FE87F77E52}"/>
    <cellStyle name="Normal 18 3 2 7" xfId="18034" xr:uid="{6B28AA4C-3B97-4BBE-AB23-DD354D153EE6}"/>
    <cellStyle name="Normal 18 3 2 8" xfId="21090" xr:uid="{425DEA71-F101-4B9A-9B2C-6187467AC992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3" xfId="6264" xr:uid="{53BF96C6-BDF8-483B-B9DD-37D834B6818A}"/>
    <cellStyle name="Normal 18 3 3 2 3 2" xfId="13263" xr:uid="{97E3A205-8A70-4DE9-84BC-7DACA307AE2A}"/>
    <cellStyle name="Normal 18 3 3 2 4" xfId="8607" xr:uid="{94FC4FBF-82B2-4FF4-BA8F-9FCA40620D14}"/>
    <cellStyle name="Normal 18 3 3 2 5" xfId="16180" xr:uid="{734B065E-CCBB-4E47-A8EC-44C34EE378DA}"/>
    <cellStyle name="Normal 18 3 3 2 6" xfId="19519" xr:uid="{2CC19D65-277D-4173-B6E6-AF9D0A607DB4}"/>
    <cellStyle name="Normal 18 3 3 2 7" xfId="22575" xr:uid="{AB6ACD5F-227F-4082-BEE0-841EEDAEF84B}"/>
    <cellStyle name="Normal 18 3 3 3" xfId="3123" xr:uid="{4CD1038B-EE44-4DE2-BA79-6BD88599597D}"/>
    <cellStyle name="Normal 18 3 3 3 2" xfId="10122" xr:uid="{04747AD7-30E5-4D67-8D1F-5C1D0EE1EB4C}"/>
    <cellStyle name="Normal 18 3 3 4" xfId="5451" xr:uid="{E48EFFC3-E194-4E9E-B064-D73D23A0204A}"/>
    <cellStyle name="Normal 18 3 3 4 2" xfId="12450" xr:uid="{5EE36AB6-4591-438A-8530-4D65F1FB313A}"/>
    <cellStyle name="Normal 18 3 3 5" xfId="7794" xr:uid="{0BED05A7-4136-4383-BA88-070046F6849D}"/>
    <cellStyle name="Normal 18 3 3 6" xfId="14850" xr:uid="{28C7C6A1-BCA7-4422-9A0A-D09113E81C43}"/>
    <cellStyle name="Normal 18 3 3 7" xfId="18194" xr:uid="{BC8E8278-F4DF-439D-A2EE-5030FD1FB818}"/>
    <cellStyle name="Normal 18 3 3 8" xfId="21250" xr:uid="{F9D7D836-6FA3-431E-A16F-AEF5C5F85BA2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3" xfId="6422" xr:uid="{FCE9E0DF-1D56-49CD-BBF9-8DF6AB153555}"/>
    <cellStyle name="Normal 18 3 4 2 3 2" xfId="13421" xr:uid="{FE936B8B-677F-43EA-BCC6-4DB5CB68967C}"/>
    <cellStyle name="Normal 18 3 4 2 4" xfId="8765" xr:uid="{FC7E524D-6273-4462-A048-BD1C589149B0}"/>
    <cellStyle name="Normal 18 3 4 2 5" xfId="16338" xr:uid="{10DF33A7-5FAC-4760-BFD3-E38D2E915B48}"/>
    <cellStyle name="Normal 18 3 4 2 6" xfId="19677" xr:uid="{AB72AC83-69D4-44C8-9C66-6E5CF4FE1955}"/>
    <cellStyle name="Normal 18 3 4 2 7" xfId="22733" xr:uid="{AD2A6266-4198-4B09-B1A3-4896B56DE3A4}"/>
    <cellStyle name="Normal 18 3 4 3" xfId="3282" xr:uid="{1DA0C691-526B-4301-BEE1-435A895F948A}"/>
    <cellStyle name="Normal 18 3 4 3 2" xfId="10281" xr:uid="{CFB00ED8-B942-4B74-B873-C076EE876DA9}"/>
    <cellStyle name="Normal 18 3 4 4" xfId="5610" xr:uid="{2F8C5043-345A-4E03-A484-2EF053D1ED87}"/>
    <cellStyle name="Normal 18 3 4 4 2" xfId="12609" xr:uid="{57095542-5D36-45B6-AC4A-87288F82841A}"/>
    <cellStyle name="Normal 18 3 4 5" xfId="7953" xr:uid="{2365117A-2198-4833-B964-14FDDB36F356}"/>
    <cellStyle name="Normal 18 3 4 6" xfId="15008" xr:uid="{945C07F0-BA1B-4E43-A5B8-06A71ED44333}"/>
    <cellStyle name="Normal 18 3 4 7" xfId="18352" xr:uid="{8A76BBE8-8F5E-45A7-91E8-6431B1DD9AB7}"/>
    <cellStyle name="Normal 18 3 4 8" xfId="21408" xr:uid="{DE1347C0-ECF1-40AB-9F9E-D0733E9D4455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3" xfId="6581" xr:uid="{825E5BA4-D7E9-4A8A-8059-FD982D445B0B}"/>
    <cellStyle name="Normal 18 3 5 2 3 2" xfId="13580" xr:uid="{EF917C2D-8C78-4FF9-A2C6-DCFA1A8BFFFC}"/>
    <cellStyle name="Normal 18 3 5 2 4" xfId="8924" xr:uid="{30E7CEE9-581D-4ADC-8342-9DF2C68826EA}"/>
    <cellStyle name="Normal 18 3 5 2 5" xfId="16497" xr:uid="{08B5DCBE-5C4E-48DD-86F6-2F3593FE4A9A}"/>
    <cellStyle name="Normal 18 3 5 2 6" xfId="19836" xr:uid="{1995E346-8BB2-406C-9815-2EF0591F7D6C}"/>
    <cellStyle name="Normal 18 3 5 2 7" xfId="22892" xr:uid="{94EA9310-A92C-4546-A028-808805E4EE25}"/>
    <cellStyle name="Normal 18 3 5 3" xfId="3442" xr:uid="{E7F50101-DA57-4432-A4D8-7A9E40FF477A}"/>
    <cellStyle name="Normal 18 3 5 3 2" xfId="10441" xr:uid="{ED0C4D5E-DD8F-4A85-AFCC-F5070352853C}"/>
    <cellStyle name="Normal 18 3 5 4" xfId="5770" xr:uid="{D9FFAB85-4E06-4446-A26A-6071B1E9AE47}"/>
    <cellStyle name="Normal 18 3 5 4 2" xfId="12769" xr:uid="{F490DE5A-F8B4-48AD-B44D-03676858060F}"/>
    <cellStyle name="Normal 18 3 5 5" xfId="8113" xr:uid="{355373C2-6C42-4E91-A950-487E2D3E848D}"/>
    <cellStyle name="Normal 18 3 5 6" xfId="15167" xr:uid="{2D03AD0D-BEF6-4C6B-93FB-E7B1D5DC09AA}"/>
    <cellStyle name="Normal 18 3 5 7" xfId="18511" xr:uid="{379250FA-F322-4CCA-A1F6-F078E716BFE8}"/>
    <cellStyle name="Normal 18 3 5 8" xfId="21567" xr:uid="{9DEF947B-BE9C-4403-B2E7-4DF3B067B93A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3" xfId="16657" xr:uid="{929672D3-2EF8-44F6-B2A1-2FE6A6CB4CBE}"/>
    <cellStyle name="Normal 18 3 6 2 4" xfId="19996" xr:uid="{5AE8823F-6604-4DF6-8823-33900DEFAEBD}"/>
    <cellStyle name="Normal 18 3 6 2 5" xfId="23052" xr:uid="{C47C115F-3B97-49DE-AD3E-8494736A6AD7}"/>
    <cellStyle name="Normal 18 3 6 3" xfId="6741" xr:uid="{B972F349-7082-4329-9725-6DA1B0060248}"/>
    <cellStyle name="Normal 18 3 6 3 2" xfId="13740" xr:uid="{4A952F92-1C61-4AAE-B3A3-C28CCEDC3363}"/>
    <cellStyle name="Normal 18 3 6 4" xfId="9084" xr:uid="{3FA9654A-6416-4E9F-94EC-A595FE42FBE7}"/>
    <cellStyle name="Normal 18 3 6 5" xfId="15328" xr:uid="{00A8507A-6BDF-4EE8-9872-2D709A3BDC40}"/>
    <cellStyle name="Normal 18 3 6 6" xfId="18671" xr:uid="{0FE3BB78-7C8E-450A-8D1B-01E893B5CDB5}"/>
    <cellStyle name="Normal 18 3 6 7" xfId="21727" xr:uid="{3DF58704-E386-44A0-A02D-8DAB05904CA7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3" xfId="16817" xr:uid="{B65D72AA-6EE0-4F6F-8C5E-CBB962E53277}"/>
    <cellStyle name="Normal 18 3 7 2 4" xfId="20156" xr:uid="{C8FF404B-718E-4275-8BB4-C3FA5B0632CF}"/>
    <cellStyle name="Normal 18 3 7 2 5" xfId="23212" xr:uid="{80E3CDBC-1F82-4416-95F3-F20A42CC0ED3}"/>
    <cellStyle name="Normal 18 3 7 3" xfId="5944" xr:uid="{5F867583-0467-4AD8-AE0D-0ACA2FC71E27}"/>
    <cellStyle name="Normal 18 3 7 3 2" xfId="12943" xr:uid="{AC64E451-1E1B-45DE-B1A9-69B9A8736CCF}"/>
    <cellStyle name="Normal 18 3 7 4" xfId="8287" xr:uid="{C6F3B0C0-8AB3-44C9-AF5E-F41F4A587AC9}"/>
    <cellStyle name="Normal 18 3 7 5" xfId="15488" xr:uid="{1D7DF6C7-4892-4150-9A46-BCE5D691156A}"/>
    <cellStyle name="Normal 18 3 7 6" xfId="18831" xr:uid="{15CC0673-EC92-43C7-9189-D0E12EE20B40}"/>
    <cellStyle name="Normal 18 3 7 7" xfId="21887" xr:uid="{CFC9C18D-6B8A-48CA-AF08-F1870A46D493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3" xfId="16982" xr:uid="{C29B181C-CEB4-41E1-A52A-D1B1A55BB5B4}"/>
    <cellStyle name="Normal 18 3 8 2 4" xfId="20321" xr:uid="{779BC1AD-BA7A-4E21-8A8A-59404EC9FFCE}"/>
    <cellStyle name="Normal 18 3 8 2 5" xfId="23377" xr:uid="{BB076B94-9966-4866-B139-42095E701981}"/>
    <cellStyle name="Normal 18 3 8 3" xfId="6901" xr:uid="{7812BB31-2959-49A3-B822-9A049387A624}"/>
    <cellStyle name="Normal 18 3 8 3 2" xfId="13900" xr:uid="{934A8B09-D9B1-4CF2-B024-8860CBAA02C6}"/>
    <cellStyle name="Normal 18 3 8 4" xfId="9244" xr:uid="{64A5D038-7DD5-49E5-9844-283193CB2D17}"/>
    <cellStyle name="Normal 18 3 8 5" xfId="15652" xr:uid="{A1C41CDF-55AD-4DC1-A5D8-10DDC200AD18}"/>
    <cellStyle name="Normal 18 3 8 6" xfId="18995" xr:uid="{6661BA2E-AA40-4CE7-B41C-482D6F0720A8}"/>
    <cellStyle name="Normal 18 3 8 7" xfId="22051" xr:uid="{1789477C-3E11-4AE7-8C20-B1FBB4055799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3" xfId="7064" xr:uid="{E86C2600-42D5-401B-950A-C4A1D006D7D6}"/>
    <cellStyle name="Normal 18 3 9 3 2" xfId="14063" xr:uid="{134BA00C-C973-4234-BE5C-7615979E1501}"/>
    <cellStyle name="Normal 18 3 9 4" xfId="9407" xr:uid="{39E67B47-F15F-4E4D-BF70-D6940F7FFF2F}"/>
    <cellStyle name="Normal 18 3 9 5" xfId="15860" xr:uid="{31B61370-D969-4869-954E-321AE6A414E9}"/>
    <cellStyle name="Normal 18 3 9 6" xfId="19199" xr:uid="{737E0A7E-719D-4E86-B716-2539C7FD6152}"/>
    <cellStyle name="Normal 18 3 9 7" xfId="22255" xr:uid="{014CCA0E-CA14-49E6-AC13-745A35D1082B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3" xfId="7228" xr:uid="{9C7901A0-C304-4CAA-92AE-4EE0F92CD91C}"/>
    <cellStyle name="Normal 18 4 10 3 2" xfId="14227" xr:uid="{BF10E16B-AD41-4786-AE9F-57D4A64EC403}"/>
    <cellStyle name="Normal 18 4 10 4" xfId="9571" xr:uid="{3AB4A424-8025-4CE4-A963-B97B6F72F0AD}"/>
    <cellStyle name="Normal 18 4 10 5" xfId="17161" xr:uid="{9E051CFC-64B8-4B58-BE98-0626F0C10D62}"/>
    <cellStyle name="Normal 18 4 10 6" xfId="20499" xr:uid="{B5DECE2F-C9F7-4769-9F8E-985AF411A3E1}"/>
    <cellStyle name="Normal 18 4 10 7" xfId="23555" xr:uid="{72D999A6-2FB3-48B1-8D07-547B8D350BE8}"/>
    <cellStyle name="Normal 18 4 11" xfId="2803" xr:uid="{7EE81CC1-E172-4630-90CA-B68896A3D0B4}"/>
    <cellStyle name="Normal 18 4 11 2" xfId="9802" xr:uid="{D9D72192-5C15-4720-8182-AA3ADF84E49F}"/>
    <cellStyle name="Normal 18 4 11 3" xfId="17338" xr:uid="{D330E2BF-AA58-46EC-89B4-E23174603A68}"/>
    <cellStyle name="Normal 18 4 11 4" xfId="20676" xr:uid="{8F3E2F6A-D787-433C-B078-0D5D4A3A6F67}"/>
    <cellStyle name="Normal 18 4 11 5" xfId="23732" xr:uid="{389F0F9F-1AEA-4069-8531-7E0A74771F6C}"/>
    <cellStyle name="Normal 18 4 12" xfId="5131" xr:uid="{D2DFD4E9-CE9D-404A-A9ED-BE8FEFB19693}"/>
    <cellStyle name="Normal 18 4 12 2" xfId="12130" xr:uid="{3FE2FDAD-1C21-4F61-913A-470B63973E48}"/>
    <cellStyle name="Normal 18 4 13" xfId="7474" xr:uid="{6FD3CCF0-550A-4378-8645-39E3674A7DBA}"/>
    <cellStyle name="Normal 18 4 14" xfId="14463" xr:uid="{02F24C94-5397-4884-BA8D-285001565EA1}"/>
    <cellStyle name="Normal 18 4 15" xfId="17843" xr:uid="{D83C5E50-0971-4D9F-9A53-B9666696E429}"/>
    <cellStyle name="Normal 18 4 16" xfId="20899" xr:uid="{A3E77AB9-FAC2-4DD6-B1DA-DB3E070DD68B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3" xfId="6105" xr:uid="{C277EB26-7F71-4ABA-BC58-174A56F18A06}"/>
    <cellStyle name="Normal 18 4 2 2 3 2" xfId="13104" xr:uid="{BE9DA5D4-1E1B-486F-AA22-882C0DFC4E45}"/>
    <cellStyle name="Normal 18 4 2 2 4" xfId="8448" xr:uid="{0AAF6CD4-FAE4-4F0B-BCD9-6908EB1F2507}"/>
    <cellStyle name="Normal 18 4 2 2 5" xfId="16021" xr:uid="{975BDCEC-FA90-4925-A440-DA05A289A9BE}"/>
    <cellStyle name="Normal 18 4 2 2 6" xfId="19360" xr:uid="{857B6C86-EF13-4B28-97B4-325E989905F5}"/>
    <cellStyle name="Normal 18 4 2 2 7" xfId="22416" xr:uid="{957DD131-608B-4991-A134-6153FFEBAC2A}"/>
    <cellStyle name="Normal 18 4 2 3" xfId="2963" xr:uid="{A7B9EC21-F7E6-45AE-9D62-5D0A493CDAF0}"/>
    <cellStyle name="Normal 18 4 2 3 2" xfId="9962" xr:uid="{D2150A62-05F0-475D-B71C-2CB6A9E6029D}"/>
    <cellStyle name="Normal 18 4 2 4" xfId="5291" xr:uid="{4B479DE2-6980-4C48-87C0-72AF3B720DE8}"/>
    <cellStyle name="Normal 18 4 2 4 2" xfId="12290" xr:uid="{CDD7078D-6147-4970-B277-47B85423B564}"/>
    <cellStyle name="Normal 18 4 2 5" xfId="7634" xr:uid="{CD382CF3-91A3-4E29-AA15-7EEC11817D3F}"/>
    <cellStyle name="Normal 18 4 2 6" xfId="14691" xr:uid="{9E111108-B2BE-4E0A-BA41-8C572D1625AF}"/>
    <cellStyle name="Normal 18 4 2 7" xfId="18035" xr:uid="{DFF278D5-817F-40A0-B232-3BD1C30471C7}"/>
    <cellStyle name="Normal 18 4 2 8" xfId="21091" xr:uid="{9C532573-0751-46E0-83A6-B8C4B1E54683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3" xfId="6265" xr:uid="{6641DABC-DF77-4457-85D1-A1BE43FECB95}"/>
    <cellStyle name="Normal 18 4 3 2 3 2" xfId="13264" xr:uid="{FBBAC752-C65A-46E3-AFA9-CFC7034916A6}"/>
    <cellStyle name="Normal 18 4 3 2 4" xfId="8608" xr:uid="{BD15D5B0-D0FF-431A-A491-50276DF7E1D0}"/>
    <cellStyle name="Normal 18 4 3 2 5" xfId="16181" xr:uid="{56C541F8-BAE9-4855-8C70-5EBF70ED75CD}"/>
    <cellStyle name="Normal 18 4 3 2 6" xfId="19520" xr:uid="{7618C616-4CEF-4BB0-A33E-5AFADDE90429}"/>
    <cellStyle name="Normal 18 4 3 2 7" xfId="22576" xr:uid="{E119CB29-80A5-494C-927A-73914ABCD819}"/>
    <cellStyle name="Normal 18 4 3 3" xfId="3124" xr:uid="{A4F4668D-87E2-4929-847C-000FAEFD2CFB}"/>
    <cellStyle name="Normal 18 4 3 3 2" xfId="10123" xr:uid="{51024E08-5556-4547-AFCD-F298EA5B22FC}"/>
    <cellStyle name="Normal 18 4 3 4" xfId="5452" xr:uid="{C2F74FAD-3A8B-48E6-B255-96BCE84D15DD}"/>
    <cellStyle name="Normal 18 4 3 4 2" xfId="12451" xr:uid="{71C2CE23-2C73-4958-9916-4F5B6D9A29A7}"/>
    <cellStyle name="Normal 18 4 3 5" xfId="7795" xr:uid="{772E9F18-E9D1-45F1-B31A-ABA5B05767A2}"/>
    <cellStyle name="Normal 18 4 3 6" xfId="14851" xr:uid="{62A3FA71-DE57-406A-857D-48D6454EDDFB}"/>
    <cellStyle name="Normal 18 4 3 7" xfId="18195" xr:uid="{8107A304-0C4C-4461-9A5A-98209F3DFFD9}"/>
    <cellStyle name="Normal 18 4 3 8" xfId="21251" xr:uid="{B7FCFF82-E26B-4547-94C3-256F16D3E048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3" xfId="6423" xr:uid="{C38F0F99-1243-47CB-9DB4-7F20D8025BB3}"/>
    <cellStyle name="Normal 18 4 4 2 3 2" xfId="13422" xr:uid="{3F96E822-0DC7-44E8-9EDF-07B4CB5A3208}"/>
    <cellStyle name="Normal 18 4 4 2 4" xfId="8766" xr:uid="{0B8852EC-4EBE-4574-AE74-86A9826A6949}"/>
    <cellStyle name="Normal 18 4 4 2 5" xfId="16339" xr:uid="{76F792F4-E7A8-4422-AE50-4915B58D0E4D}"/>
    <cellStyle name="Normal 18 4 4 2 6" xfId="19678" xr:uid="{490CEC2C-9361-46D1-8531-A4C6BE75C96C}"/>
    <cellStyle name="Normal 18 4 4 2 7" xfId="22734" xr:uid="{B9507A29-25DF-4202-8A97-55BBC981A2EE}"/>
    <cellStyle name="Normal 18 4 4 3" xfId="3283" xr:uid="{EE58BFB3-AD86-4C9C-B3C9-AAABA559CD9D}"/>
    <cellStyle name="Normal 18 4 4 3 2" xfId="10282" xr:uid="{BE20680C-F82E-4414-8455-E291B86CFD68}"/>
    <cellStyle name="Normal 18 4 4 4" xfId="5611" xr:uid="{A2820031-4B39-40E6-A6DD-763C6880AB73}"/>
    <cellStyle name="Normal 18 4 4 4 2" xfId="12610" xr:uid="{AAFE3125-1CE9-499B-BBEA-0F9558EB34A7}"/>
    <cellStyle name="Normal 18 4 4 5" xfId="7954" xr:uid="{931CE0D1-C503-4B76-8ED0-0BE2DFC7EE94}"/>
    <cellStyle name="Normal 18 4 4 6" xfId="15009" xr:uid="{34BECB69-F711-4560-B3E2-05F9FC154F12}"/>
    <cellStyle name="Normal 18 4 4 7" xfId="18353" xr:uid="{01513AA0-BC97-4ECD-83EB-7EEDE19C9A63}"/>
    <cellStyle name="Normal 18 4 4 8" xfId="21409" xr:uid="{7B97E9F6-B1C2-4F7A-91B0-6C0BC524C8A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3" xfId="6582" xr:uid="{9B5BA9AA-46D4-46D8-BD63-45C2A2E28736}"/>
    <cellStyle name="Normal 18 4 5 2 3 2" xfId="13581" xr:uid="{7730A587-EE17-4A81-9679-B7A5BEDE4F0C}"/>
    <cellStyle name="Normal 18 4 5 2 4" xfId="8925" xr:uid="{CBABE3C7-C9D5-4EC4-A169-2354CE8BA59B}"/>
    <cellStyle name="Normal 18 4 5 2 5" xfId="16498" xr:uid="{81DD0EA8-EABB-41F3-86FF-A96CD4DA2888}"/>
    <cellStyle name="Normal 18 4 5 2 6" xfId="19837" xr:uid="{778C1840-3D0F-4AAB-BCD6-C0F1FFAC7E5B}"/>
    <cellStyle name="Normal 18 4 5 2 7" xfId="22893" xr:uid="{C47CE002-5DA3-4222-A062-513FA300AB30}"/>
    <cellStyle name="Normal 18 4 5 3" xfId="3443" xr:uid="{E4D91EBA-3515-41B8-9C1D-BF6721649C4F}"/>
    <cellStyle name="Normal 18 4 5 3 2" xfId="10442" xr:uid="{8BF9B658-FE08-4584-9670-678E6D128B84}"/>
    <cellStyle name="Normal 18 4 5 4" xfId="5771" xr:uid="{1EC860B8-2B63-4EAF-9112-C03362FEC61D}"/>
    <cellStyle name="Normal 18 4 5 4 2" xfId="12770" xr:uid="{F7A8A23E-0262-40A9-A60B-E0AE2F0B29A9}"/>
    <cellStyle name="Normal 18 4 5 5" xfId="8114" xr:uid="{019FDB35-88D5-4BF6-920A-E7F3BC315443}"/>
    <cellStyle name="Normal 18 4 5 6" xfId="15168" xr:uid="{21CBFA40-ACF0-48F8-8D10-A82A7DB748AD}"/>
    <cellStyle name="Normal 18 4 5 7" xfId="18512" xr:uid="{0C7C32A4-4D8F-41B6-BAF9-C223EF313F13}"/>
    <cellStyle name="Normal 18 4 5 8" xfId="21568" xr:uid="{22AFD119-6F98-4EAD-A3CE-71E5FC392EEB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3" xfId="16658" xr:uid="{2C0852BA-84F6-4BF8-8C5D-A69436D5CA17}"/>
    <cellStyle name="Normal 18 4 6 2 4" xfId="19997" xr:uid="{FED4008B-06B5-4242-98C1-95E490EE1482}"/>
    <cellStyle name="Normal 18 4 6 2 5" xfId="23053" xr:uid="{6A207EAD-FAC4-4C99-B3DC-6F74EF9162DC}"/>
    <cellStyle name="Normal 18 4 6 3" xfId="6742" xr:uid="{01BA6B02-8BAC-468E-AC3F-87B61614289C}"/>
    <cellStyle name="Normal 18 4 6 3 2" xfId="13741" xr:uid="{655F4758-A219-4FDF-A759-73419E4F8B80}"/>
    <cellStyle name="Normal 18 4 6 4" xfId="9085" xr:uid="{948B1DD6-0A58-4700-AA88-102EAF86B3E0}"/>
    <cellStyle name="Normal 18 4 6 5" xfId="15329" xr:uid="{5B86CD68-0D01-4F57-BB9B-8C56BC7D5CE2}"/>
    <cellStyle name="Normal 18 4 6 6" xfId="18672" xr:uid="{71873C1E-F347-42FD-BD69-D5277D6AE655}"/>
    <cellStyle name="Normal 18 4 6 7" xfId="21728" xr:uid="{1F16F43E-724D-4697-92D2-2C2F174A9759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3" xfId="16818" xr:uid="{AF463744-7035-4B36-8524-679BA1D2DA23}"/>
    <cellStyle name="Normal 18 4 7 2 4" xfId="20157" xr:uid="{34F58753-6233-46DE-B52C-80D2CEA0F592}"/>
    <cellStyle name="Normal 18 4 7 2 5" xfId="23213" xr:uid="{248797FB-206F-43A4-BCD9-7B220E158B55}"/>
    <cellStyle name="Normal 18 4 7 3" xfId="5945" xr:uid="{AC6E0362-A539-44F9-857C-BED97F6F39FA}"/>
    <cellStyle name="Normal 18 4 7 3 2" xfId="12944" xr:uid="{4CD5CA89-88F7-4AA7-978D-64C3706F1CE3}"/>
    <cellStyle name="Normal 18 4 7 4" xfId="8288" xr:uid="{56F03945-A472-4E86-AEC7-3A4F7DA7291D}"/>
    <cellStyle name="Normal 18 4 7 5" xfId="15489" xr:uid="{3F043D02-A4C4-45AB-9B1D-1F3DAA543E8E}"/>
    <cellStyle name="Normal 18 4 7 6" xfId="18832" xr:uid="{304B06B1-1561-4323-8F87-1D0F8D587071}"/>
    <cellStyle name="Normal 18 4 7 7" xfId="21888" xr:uid="{E8A8C265-955A-452B-9C7C-6E1ECC50C32C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3" xfId="16983" xr:uid="{F5B20010-5829-468C-A756-0A67E772F66E}"/>
    <cellStyle name="Normal 18 4 8 2 4" xfId="20322" xr:uid="{07F05612-B5D9-473E-8377-F9544158F8FC}"/>
    <cellStyle name="Normal 18 4 8 2 5" xfId="23378" xr:uid="{6EAC0B54-97A0-4B9D-86C0-DBBEA57FC0C7}"/>
    <cellStyle name="Normal 18 4 8 3" xfId="6902" xr:uid="{3B8EB7DE-DB72-438E-AC10-153493539E2D}"/>
    <cellStyle name="Normal 18 4 8 3 2" xfId="13901" xr:uid="{0E0F38E3-A3D9-46FD-9D69-4A0C1FEB38E9}"/>
    <cellStyle name="Normal 18 4 8 4" xfId="9245" xr:uid="{629213A9-1C14-4B4D-8E8E-9835D78346EA}"/>
    <cellStyle name="Normal 18 4 8 5" xfId="15653" xr:uid="{43D25210-8B79-4FBB-BB03-DE5127756B94}"/>
    <cellStyle name="Normal 18 4 8 6" xfId="18996" xr:uid="{CEF9B8AC-3009-430B-867F-BCA5EEDCD8EB}"/>
    <cellStyle name="Normal 18 4 8 7" xfId="22052" xr:uid="{A54E723D-8459-4224-B662-49E83ADCAD74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3" xfId="7065" xr:uid="{7EB14479-B01D-4D12-AA50-7668E6E741C8}"/>
    <cellStyle name="Normal 18 4 9 3 2" xfId="14064" xr:uid="{D3297CF2-FE2C-4DFF-9A01-AEF6EE3E2A67}"/>
    <cellStyle name="Normal 18 4 9 4" xfId="9408" xr:uid="{FA3F6B2E-D96E-4DA4-A951-9F101558BC72}"/>
    <cellStyle name="Normal 18 4 9 5" xfId="15861" xr:uid="{8D596AB9-8758-4685-B5A1-00B91776088D}"/>
    <cellStyle name="Normal 18 4 9 6" xfId="19200" xr:uid="{2ACA0889-AD09-4ACC-8C63-7685A1FCF380}"/>
    <cellStyle name="Normal 18 4 9 7" xfId="22256" xr:uid="{F63ED8FD-CE7A-4AE6-ABD4-153EFFB6B770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3" xfId="7229" xr:uid="{97FC3F41-FDF9-4740-94C9-85FB312E5C40}"/>
    <cellStyle name="Normal 18 5 10 3 2" xfId="14228" xr:uid="{7FFE1936-E9EB-46AA-9125-F93EDDC35919}"/>
    <cellStyle name="Normal 18 5 10 4" xfId="9572" xr:uid="{1EF86435-A8DE-4B44-926A-9B168C9E5588}"/>
    <cellStyle name="Normal 18 5 10 5" xfId="17162" xr:uid="{15304A5E-76CC-488F-B8E1-2B455132CA84}"/>
    <cellStyle name="Normal 18 5 10 6" xfId="20500" xr:uid="{398D0412-E5E1-4C81-A49D-B2463FAC41C0}"/>
    <cellStyle name="Normal 18 5 10 7" xfId="23556" xr:uid="{F5B7E749-879C-4CFE-9CDC-54552FED1596}"/>
    <cellStyle name="Normal 18 5 11" xfId="2804" xr:uid="{F7BD39D1-E582-4C56-8FFE-1484E7A4B9E2}"/>
    <cellStyle name="Normal 18 5 11 2" xfId="9803" xr:uid="{C2B8075A-9FE9-45F7-B160-1799773699C5}"/>
    <cellStyle name="Normal 18 5 11 3" xfId="17339" xr:uid="{6EB27D63-6C79-4D00-A8DD-BDB555C65607}"/>
    <cellStyle name="Normal 18 5 11 4" xfId="20677" xr:uid="{4AA0F563-B73C-41F6-B589-89A2633ACCD5}"/>
    <cellStyle name="Normal 18 5 11 5" xfId="23733" xr:uid="{CE02F035-9A54-495A-98B4-AB07A89FF404}"/>
    <cellStyle name="Normal 18 5 12" xfId="5132" xr:uid="{EDC2D566-839F-44C8-8C21-2BF44AA22302}"/>
    <cellStyle name="Normal 18 5 12 2" xfId="12131" xr:uid="{8F92CDD4-C3E6-420E-AD87-978BE186D345}"/>
    <cellStyle name="Normal 18 5 13" xfId="7475" xr:uid="{96593CBE-8FDF-41C8-B756-A5B71A7E0554}"/>
    <cellStyle name="Normal 18 5 14" xfId="14464" xr:uid="{2F01A908-D5B5-4315-ACA2-3EE3564C9B08}"/>
    <cellStyle name="Normal 18 5 15" xfId="17844" xr:uid="{F2AC94C2-8092-4685-8FEE-2A7930CAA834}"/>
    <cellStyle name="Normal 18 5 16" xfId="20900" xr:uid="{C68A22AA-5968-46D6-AC04-5E38C1D5F3FC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3" xfId="6106" xr:uid="{EC5EEA8E-CF55-464B-8E67-D81C7EE8574D}"/>
    <cellStyle name="Normal 18 5 2 2 3 2" xfId="13105" xr:uid="{7A92C73A-8631-4FCA-9C50-76775E1B8566}"/>
    <cellStyle name="Normal 18 5 2 2 4" xfId="8449" xr:uid="{13047CE6-56EA-4AA3-B4E9-36A3D9CE3769}"/>
    <cellStyle name="Normal 18 5 2 2 5" xfId="16022" xr:uid="{D0EA2D28-43EB-4950-AB90-6DB30BD0285F}"/>
    <cellStyle name="Normal 18 5 2 2 6" xfId="19361" xr:uid="{269D1CEE-2E67-46A7-BC36-41E21DAA3B42}"/>
    <cellStyle name="Normal 18 5 2 2 7" xfId="22417" xr:uid="{4B899BA5-9F3B-4B7B-86F2-6A2F40C310EC}"/>
    <cellStyle name="Normal 18 5 2 3" xfId="2964" xr:uid="{EBFEFA7A-908C-4014-A727-229433F3398A}"/>
    <cellStyle name="Normal 18 5 2 3 2" xfId="9963" xr:uid="{F2F08F3A-A718-4179-9F9C-A22AE54EB075}"/>
    <cellStyle name="Normal 18 5 2 4" xfId="5292" xr:uid="{675768CB-389B-44D2-B11B-35D56964FFE8}"/>
    <cellStyle name="Normal 18 5 2 4 2" xfId="12291" xr:uid="{9DB063F1-DDF0-4A5D-82D6-CA8B37345F27}"/>
    <cellStyle name="Normal 18 5 2 5" xfId="7635" xr:uid="{039DB80D-8BA8-4E58-A3A3-2179ED5F15CA}"/>
    <cellStyle name="Normal 18 5 2 6" xfId="14692" xr:uid="{7CF2A990-9120-4991-83FF-2F9A9B9938A2}"/>
    <cellStyle name="Normal 18 5 2 7" xfId="18036" xr:uid="{172BC809-844C-4AAF-A8EF-2F89DE0A5AB4}"/>
    <cellStyle name="Normal 18 5 2 8" xfId="21092" xr:uid="{DA4AC394-CA8C-402C-9D07-6DBE31307CA5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3" xfId="6266" xr:uid="{4F20AB2E-8B68-44AF-839A-E9B03E4A01B9}"/>
    <cellStyle name="Normal 18 5 3 2 3 2" xfId="13265" xr:uid="{02B4BCE5-E628-4232-9829-58BF6D3628FE}"/>
    <cellStyle name="Normal 18 5 3 2 4" xfId="8609" xr:uid="{2B544E50-7781-40B6-B5FE-3576E1A5C2DD}"/>
    <cellStyle name="Normal 18 5 3 2 5" xfId="16182" xr:uid="{D029DC45-69E9-4D6F-8D80-DFDC5096FC41}"/>
    <cellStyle name="Normal 18 5 3 2 6" xfId="19521" xr:uid="{6D904B6E-2D20-4E56-8C37-8A71674F0956}"/>
    <cellStyle name="Normal 18 5 3 2 7" xfId="22577" xr:uid="{19F34ED8-7C99-49EE-8EAA-142495B4A6E1}"/>
    <cellStyle name="Normal 18 5 3 3" xfId="3125" xr:uid="{E8D2EC2B-029C-414F-97ED-3383DE58C626}"/>
    <cellStyle name="Normal 18 5 3 3 2" xfId="10124" xr:uid="{71B3A66E-D2AF-4B70-AED6-D3D6B312057A}"/>
    <cellStyle name="Normal 18 5 3 4" xfId="5453" xr:uid="{34B6FA52-1D99-4081-BF6C-4B115582C61A}"/>
    <cellStyle name="Normal 18 5 3 4 2" xfId="12452" xr:uid="{551D8506-1846-4BA7-B702-E3419004B0E0}"/>
    <cellStyle name="Normal 18 5 3 5" xfId="7796" xr:uid="{36A5DA65-4FFC-41BF-80ED-813BDED497B7}"/>
    <cellStyle name="Normal 18 5 3 6" xfId="14852" xr:uid="{84A4E74C-7835-4EAE-AFC1-5DB84C8B426E}"/>
    <cellStyle name="Normal 18 5 3 7" xfId="18196" xr:uid="{D3ED7C02-4F29-4FBF-AF0B-1722C6A6F20E}"/>
    <cellStyle name="Normal 18 5 3 8" xfId="21252" xr:uid="{9B4F00BE-EE84-439F-87C8-80305C816BA1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3" xfId="6424" xr:uid="{FD384603-75A9-4E18-B969-92C750F39DAF}"/>
    <cellStyle name="Normal 18 5 4 2 3 2" xfId="13423" xr:uid="{41D78A4B-2E3D-4358-A630-1E9FF4298BC1}"/>
    <cellStyle name="Normal 18 5 4 2 4" xfId="8767" xr:uid="{494CCD99-C43F-472C-A3B7-994311D83602}"/>
    <cellStyle name="Normal 18 5 4 2 5" xfId="16340" xr:uid="{1C7E3B25-7550-48AA-9BB5-8BC15E2FD022}"/>
    <cellStyle name="Normal 18 5 4 2 6" xfId="19679" xr:uid="{060A1D89-2AB3-4375-B4E7-9EB6106E798B}"/>
    <cellStyle name="Normal 18 5 4 2 7" xfId="22735" xr:uid="{AEAFE50A-2DFD-40AB-84EF-CAE337D19F91}"/>
    <cellStyle name="Normal 18 5 4 3" xfId="3284" xr:uid="{CAC6F2A7-0A37-4E76-87D7-1580243A30A0}"/>
    <cellStyle name="Normal 18 5 4 3 2" xfId="10283" xr:uid="{A828E52E-51BA-4B5C-BE82-41F067D00A40}"/>
    <cellStyle name="Normal 18 5 4 4" xfId="5612" xr:uid="{165CA3A2-90C0-4B59-A1AC-A1C693A417F0}"/>
    <cellStyle name="Normal 18 5 4 4 2" xfId="12611" xr:uid="{2944F5B8-C7EF-48B2-BAA4-1AEF418CF326}"/>
    <cellStyle name="Normal 18 5 4 5" xfId="7955" xr:uid="{9F5AE04D-EEA6-4A55-BAA8-E4CDBCF4AB9C}"/>
    <cellStyle name="Normal 18 5 4 6" xfId="15010" xr:uid="{F9BFE08B-11B2-4FE1-B753-BE9C6AE858A4}"/>
    <cellStyle name="Normal 18 5 4 7" xfId="18354" xr:uid="{19A6DE84-5C8F-4187-9937-B6DC58A3516C}"/>
    <cellStyle name="Normal 18 5 4 8" xfId="21410" xr:uid="{EDB61E52-F997-48EC-8ACD-06C507949A01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3" xfId="6583" xr:uid="{D8FFA7FF-D313-477A-A8DE-DEA98A6E03C0}"/>
    <cellStyle name="Normal 18 5 5 2 3 2" xfId="13582" xr:uid="{8437A944-DC7A-419E-901C-931161CF6C10}"/>
    <cellStyle name="Normal 18 5 5 2 4" xfId="8926" xr:uid="{7E3307D7-E4B4-4B06-9D44-7A114F510F96}"/>
    <cellStyle name="Normal 18 5 5 2 5" xfId="16499" xr:uid="{E79F91D0-EDBC-4514-A66D-E2E7CCA0AA13}"/>
    <cellStyle name="Normal 18 5 5 2 6" xfId="19838" xr:uid="{458569A4-3B32-4585-9F22-830A38652D27}"/>
    <cellStyle name="Normal 18 5 5 2 7" xfId="22894" xr:uid="{0D10A5F0-006A-4736-BFE1-E510BF569560}"/>
    <cellStyle name="Normal 18 5 5 3" xfId="3444" xr:uid="{2DC8687B-38E1-4686-A300-991F4D890E3D}"/>
    <cellStyle name="Normal 18 5 5 3 2" xfId="10443" xr:uid="{AF003F43-2FC1-4B72-A898-4143D792F285}"/>
    <cellStyle name="Normal 18 5 5 4" xfId="5772" xr:uid="{1F52582E-B26A-49F1-8690-E249C1700E1E}"/>
    <cellStyle name="Normal 18 5 5 4 2" xfId="12771" xr:uid="{8C000F82-432D-4794-A101-04D6758E7EC7}"/>
    <cellStyle name="Normal 18 5 5 5" xfId="8115" xr:uid="{EA3EE0E8-F55B-4B9B-9017-5C5C74D1745A}"/>
    <cellStyle name="Normal 18 5 5 6" xfId="15169" xr:uid="{EE1566A9-72BA-44CE-BF58-01D669A9727E}"/>
    <cellStyle name="Normal 18 5 5 7" xfId="18513" xr:uid="{DBBC8E14-40AE-4B70-9BED-497F58F336B5}"/>
    <cellStyle name="Normal 18 5 5 8" xfId="21569" xr:uid="{1F747E92-4B51-4173-870E-8AD2A4FB53C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3" xfId="16659" xr:uid="{00366A08-9FF6-4A4D-B965-09DDC1D43490}"/>
    <cellStyle name="Normal 18 5 6 2 4" xfId="19998" xr:uid="{1D2C6137-082C-4454-833B-654FC3937746}"/>
    <cellStyle name="Normal 18 5 6 2 5" xfId="23054" xr:uid="{D879BFC6-A4C4-4CDA-9938-7163485C4CE5}"/>
    <cellStyle name="Normal 18 5 6 3" xfId="6743" xr:uid="{7690C053-8341-4B93-93CF-F7BBCFA79864}"/>
    <cellStyle name="Normal 18 5 6 3 2" xfId="13742" xr:uid="{AB3139E3-84AF-4A35-A015-9BDF108D86CF}"/>
    <cellStyle name="Normal 18 5 6 4" xfId="9086" xr:uid="{10DD89A7-3499-4D31-80BF-E459F820719C}"/>
    <cellStyle name="Normal 18 5 6 5" xfId="15330" xr:uid="{417D63F5-60D4-4050-918A-105D62782E29}"/>
    <cellStyle name="Normal 18 5 6 6" xfId="18673" xr:uid="{52BF5635-3D55-4AB3-939F-4D2828E6239B}"/>
    <cellStyle name="Normal 18 5 6 7" xfId="21729" xr:uid="{64CDBFEF-41A6-4D67-BE50-31D84F24CBE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3" xfId="16819" xr:uid="{C7C1CB33-CE06-46BD-AC76-9C7DA38B3557}"/>
    <cellStyle name="Normal 18 5 7 2 4" xfId="20158" xr:uid="{2FE1F94B-7CE2-4EE5-A74D-C1030498C907}"/>
    <cellStyle name="Normal 18 5 7 2 5" xfId="23214" xr:uid="{3335B83B-55C5-4B99-B6FA-DA18696D20F5}"/>
    <cellStyle name="Normal 18 5 7 3" xfId="5946" xr:uid="{70CEF21F-A3B1-41A5-85E8-855022919DE7}"/>
    <cellStyle name="Normal 18 5 7 3 2" xfId="12945" xr:uid="{A7312507-8D53-417E-A128-EF2C3FBBF33D}"/>
    <cellStyle name="Normal 18 5 7 4" xfId="8289" xr:uid="{6E358A56-3BE9-4C70-ACA9-2863F7680E7D}"/>
    <cellStyle name="Normal 18 5 7 5" xfId="15490" xr:uid="{90E0A22D-162E-4EAA-8D99-6F3809B48748}"/>
    <cellStyle name="Normal 18 5 7 6" xfId="18833" xr:uid="{4BFBBBB9-2FBE-4F72-9A65-114186A6C912}"/>
    <cellStyle name="Normal 18 5 7 7" xfId="21889" xr:uid="{C32E41B0-3956-47B4-89DB-C10F4C22B1FB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3" xfId="16984" xr:uid="{2478F169-935D-494D-8C09-6B544B7D9A64}"/>
    <cellStyle name="Normal 18 5 8 2 4" xfId="20323" xr:uid="{7F3B3DB4-A10A-45FD-9DD0-9C475F0C88CA}"/>
    <cellStyle name="Normal 18 5 8 2 5" xfId="23379" xr:uid="{57EFF0A7-72F5-41AF-AD2B-4C0153CB57F1}"/>
    <cellStyle name="Normal 18 5 8 3" xfId="6903" xr:uid="{2DE183FF-6366-4E02-B031-B482442CE5D7}"/>
    <cellStyle name="Normal 18 5 8 3 2" xfId="13902" xr:uid="{CD30CF29-15CC-4832-A077-0D824614EF7B}"/>
    <cellStyle name="Normal 18 5 8 4" xfId="9246" xr:uid="{5EC13298-2E2B-4162-B639-D8507762BB25}"/>
    <cellStyle name="Normal 18 5 8 5" xfId="15654" xr:uid="{8DACEAA0-7739-49D5-9C38-B7BB5EDAD5BC}"/>
    <cellStyle name="Normal 18 5 8 6" xfId="18997" xr:uid="{819B37FF-48E4-4E2A-A5FE-0025F62EAD20}"/>
    <cellStyle name="Normal 18 5 8 7" xfId="22053" xr:uid="{F4C41E82-AB1E-416B-8AE5-A30C2E037385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3" xfId="7066" xr:uid="{D5CD1ED8-3B7A-4F25-A158-759BCC8BC9FC}"/>
    <cellStyle name="Normal 18 5 9 3 2" xfId="14065" xr:uid="{65DAA8CA-521E-40A3-AAEC-1B00D5CE664D}"/>
    <cellStyle name="Normal 18 5 9 4" xfId="9409" xr:uid="{24F36D11-096B-450B-8D9F-1656C440A368}"/>
    <cellStyle name="Normal 18 5 9 5" xfId="15862" xr:uid="{2DD492D4-B991-431A-8190-58550E6778DA}"/>
    <cellStyle name="Normal 18 5 9 6" xfId="19201" xr:uid="{30B52228-35EB-48AB-BBFE-0EDC4575222C}"/>
    <cellStyle name="Normal 18 5 9 7" xfId="22257" xr:uid="{A734ABD9-F7EA-437A-84AE-BC7A35857C7A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3" xfId="7230" xr:uid="{6DE86969-2742-4AF8-98A7-871372EE1E94}"/>
    <cellStyle name="Normal 18 6 10 3 2" xfId="14229" xr:uid="{2B0062CB-EBC7-4832-8564-050A19823139}"/>
    <cellStyle name="Normal 18 6 10 4" xfId="9573" xr:uid="{56F59F39-1BE8-4D3A-B720-0E292626171B}"/>
    <cellStyle name="Normal 18 6 10 5" xfId="17163" xr:uid="{81AE5CCA-65D3-413E-8B4D-367792ED2740}"/>
    <cellStyle name="Normal 18 6 10 6" xfId="20501" xr:uid="{7E0BBD44-0E92-4D71-889B-219BBE207737}"/>
    <cellStyle name="Normal 18 6 10 7" xfId="23557" xr:uid="{FCCCFFCE-A356-4E00-A199-07B8F39317EB}"/>
    <cellStyle name="Normal 18 6 11" xfId="2805" xr:uid="{BD6BAEF9-32A5-4FF3-B287-B287A36A436C}"/>
    <cellStyle name="Normal 18 6 11 2" xfId="9804" xr:uid="{050C303D-700E-4A90-9BC4-0F897123EA6D}"/>
    <cellStyle name="Normal 18 6 11 3" xfId="17340" xr:uid="{B06D8090-5013-4D74-A1CA-D76721277618}"/>
    <cellStyle name="Normal 18 6 11 4" xfId="20678" xr:uid="{CA5F0D72-504D-468E-AF24-4E56AF5E39C6}"/>
    <cellStyle name="Normal 18 6 11 5" xfId="23734" xr:uid="{345E62BC-4FFE-487C-B419-9EBB23E889D2}"/>
    <cellStyle name="Normal 18 6 12" xfId="5133" xr:uid="{402F9E92-4397-4151-B432-1125BDB36F4A}"/>
    <cellStyle name="Normal 18 6 12 2" xfId="12132" xr:uid="{A97A661E-E28E-4919-8531-0B8223FDBE0A}"/>
    <cellStyle name="Normal 18 6 13" xfId="7476" xr:uid="{97F47F9A-9132-445D-BD4F-1694E41A9129}"/>
    <cellStyle name="Normal 18 6 14" xfId="14465" xr:uid="{9312CE5B-B14E-4DBD-8A2C-ACDDBC2E337F}"/>
    <cellStyle name="Normal 18 6 15" xfId="17845" xr:uid="{F05E2D2D-7386-4B47-9544-EB918950C77F}"/>
    <cellStyle name="Normal 18 6 16" xfId="20901" xr:uid="{2A375E44-7FB7-4A77-B18B-8E17B1214584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3" xfId="6107" xr:uid="{99CD6D28-D1BD-4DE2-9D59-7FC697500B36}"/>
    <cellStyle name="Normal 18 6 2 2 3 2" xfId="13106" xr:uid="{8DBE35F2-9903-4820-B1E6-230C58D66205}"/>
    <cellStyle name="Normal 18 6 2 2 4" xfId="8450" xr:uid="{67805CEA-E154-4D43-9027-3CC950993AE0}"/>
    <cellStyle name="Normal 18 6 2 2 5" xfId="16023" xr:uid="{6CA32207-5E5C-4EB4-9AE9-7E9A10B46E80}"/>
    <cellStyle name="Normal 18 6 2 2 6" xfId="19362" xr:uid="{8AEE78B7-DCCF-4A78-847A-BABD8206FA42}"/>
    <cellStyle name="Normal 18 6 2 2 7" xfId="22418" xr:uid="{99F1F0D5-C8B3-447C-AD3D-331CAEFB8995}"/>
    <cellStyle name="Normal 18 6 2 3" xfId="2965" xr:uid="{5B52C912-9A45-431C-B651-DF967741284D}"/>
    <cellStyle name="Normal 18 6 2 3 2" xfId="9964" xr:uid="{479F45D8-C8AB-4A30-9065-FAAA974A2EE8}"/>
    <cellStyle name="Normal 18 6 2 4" xfId="5293" xr:uid="{4FBCAE64-0660-4DEC-A506-9FDDA0E27738}"/>
    <cellStyle name="Normal 18 6 2 4 2" xfId="12292" xr:uid="{584ACA5C-2A65-45A3-AE77-55AE3A8A8361}"/>
    <cellStyle name="Normal 18 6 2 5" xfId="7636" xr:uid="{E59F3434-345F-47A3-B5BE-ED39A182347E}"/>
    <cellStyle name="Normal 18 6 2 6" xfId="14693" xr:uid="{42BA9EA6-39A3-4ECC-AD73-344AE1CFCB60}"/>
    <cellStyle name="Normal 18 6 2 7" xfId="18037" xr:uid="{BA046B91-2CE0-4C49-9F1D-30C19CD0CCAC}"/>
    <cellStyle name="Normal 18 6 2 8" xfId="21093" xr:uid="{A54539BF-1A6D-4DC4-A483-EABF3FE3EBCF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3" xfId="6267" xr:uid="{B33CE110-5760-4B3C-85A3-A47E1F4596BF}"/>
    <cellStyle name="Normal 18 6 3 2 3 2" xfId="13266" xr:uid="{C4BA2F73-0365-4161-BC7E-BD4E013CD2FD}"/>
    <cellStyle name="Normal 18 6 3 2 4" xfId="8610" xr:uid="{D7E5C722-7C8E-44C4-9B0C-548D59B98FD4}"/>
    <cellStyle name="Normal 18 6 3 2 5" xfId="16183" xr:uid="{9833137E-64C8-42C0-9737-248851B8EEEC}"/>
    <cellStyle name="Normal 18 6 3 2 6" xfId="19522" xr:uid="{004669FE-D86F-4328-B9FE-E1A0F55DBEDD}"/>
    <cellStyle name="Normal 18 6 3 2 7" xfId="22578" xr:uid="{974CA463-22DB-48C0-850E-15C7E95062C8}"/>
    <cellStyle name="Normal 18 6 3 3" xfId="3126" xr:uid="{C9E98C54-A855-4E18-89CE-FD92FC2DED42}"/>
    <cellStyle name="Normal 18 6 3 3 2" xfId="10125" xr:uid="{10BE1CF5-104E-4F31-A6DF-7D8CD0E79184}"/>
    <cellStyle name="Normal 18 6 3 4" xfId="5454" xr:uid="{CC39D14A-02D8-4F46-BFC9-C74FCAAE5A89}"/>
    <cellStyle name="Normal 18 6 3 4 2" xfId="12453" xr:uid="{B46D92F0-B608-40E6-AA95-719A2E735E5D}"/>
    <cellStyle name="Normal 18 6 3 5" xfId="7797" xr:uid="{6FE5994A-D2BC-4FC9-A830-B93B7881E635}"/>
    <cellStyle name="Normal 18 6 3 6" xfId="14853" xr:uid="{B9C5D1E3-E713-47BF-BF2E-BB9B03C00EB3}"/>
    <cellStyle name="Normal 18 6 3 7" xfId="18197" xr:uid="{94F78ED0-FFAB-4778-B6C3-D694CFBA78EE}"/>
    <cellStyle name="Normal 18 6 3 8" xfId="21253" xr:uid="{F24A1B15-2AB8-4F6D-B5F9-E645A361426B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3" xfId="6425" xr:uid="{4D0A366D-31B5-4773-AC76-427A5564E30A}"/>
    <cellStyle name="Normal 18 6 4 2 3 2" xfId="13424" xr:uid="{9F379CDC-0467-45D3-AA38-F6FDF51CCDAC}"/>
    <cellStyle name="Normal 18 6 4 2 4" xfId="8768" xr:uid="{62BA4EB2-D0B5-44C1-997F-0A98E3144A25}"/>
    <cellStyle name="Normal 18 6 4 2 5" xfId="16341" xr:uid="{D52984D3-8D5B-470E-9CFC-CF67EE142899}"/>
    <cellStyle name="Normal 18 6 4 2 6" xfId="19680" xr:uid="{6D0EB935-BCD8-4E0B-8B9B-5AC01156559C}"/>
    <cellStyle name="Normal 18 6 4 2 7" xfId="22736" xr:uid="{45B92397-5965-4629-9297-75D5E1337E3A}"/>
    <cellStyle name="Normal 18 6 4 3" xfId="3285" xr:uid="{33A602D4-096A-4443-BAC7-B64E19444E69}"/>
    <cellStyle name="Normal 18 6 4 3 2" xfId="10284" xr:uid="{4D756AA5-DA9E-48F4-9D88-B90CA874A9F3}"/>
    <cellStyle name="Normal 18 6 4 4" xfId="5613" xr:uid="{2A7D89AC-0D13-4527-92A2-5E05A628A993}"/>
    <cellStyle name="Normal 18 6 4 4 2" xfId="12612" xr:uid="{1DFE15DC-0769-49C5-A0DC-523162448019}"/>
    <cellStyle name="Normal 18 6 4 5" xfId="7956" xr:uid="{F4858AFC-554E-4CE7-8738-3E497CD4C0AA}"/>
    <cellStyle name="Normal 18 6 4 6" xfId="15011" xr:uid="{5A50558E-1FB6-451B-8CAD-B1AA02ED8D16}"/>
    <cellStyle name="Normal 18 6 4 7" xfId="18355" xr:uid="{1EC85BE3-7A02-4CDB-B35D-0DA7AD985F91}"/>
    <cellStyle name="Normal 18 6 4 8" xfId="21411" xr:uid="{1C6E9D8C-A841-4084-BDC1-8640E5C73FD7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3" xfId="6584" xr:uid="{3D780657-EC83-4135-AE58-04C1D4222E1C}"/>
    <cellStyle name="Normal 18 6 5 2 3 2" xfId="13583" xr:uid="{717C2D54-357A-4153-BADF-2590E42C0B8E}"/>
    <cellStyle name="Normal 18 6 5 2 4" xfId="8927" xr:uid="{B1BF0D13-1420-4092-A6D3-361A6ED46E21}"/>
    <cellStyle name="Normal 18 6 5 2 5" xfId="16500" xr:uid="{67337A36-D5D7-4DE0-B5DF-5AFCD8285820}"/>
    <cellStyle name="Normal 18 6 5 2 6" xfId="19839" xr:uid="{299643B1-F621-4F6B-BC1F-FA24BECC2E51}"/>
    <cellStyle name="Normal 18 6 5 2 7" xfId="22895" xr:uid="{D97D1225-78DD-411E-8182-54C9A5447F38}"/>
    <cellStyle name="Normal 18 6 5 3" xfId="3445" xr:uid="{F5C4D889-349C-4D03-8134-80EBAEFBA56B}"/>
    <cellStyle name="Normal 18 6 5 3 2" xfId="10444" xr:uid="{3F44706C-D04F-4234-931F-00DB7F7E632B}"/>
    <cellStyle name="Normal 18 6 5 4" xfId="5773" xr:uid="{56C15529-E6AA-4BA5-BC67-02D156C6EAFE}"/>
    <cellStyle name="Normal 18 6 5 4 2" xfId="12772" xr:uid="{37F433FA-B20B-4397-97B1-96750E0873D0}"/>
    <cellStyle name="Normal 18 6 5 5" xfId="8116" xr:uid="{99EC64F8-8F61-46CC-B6AF-A7FD2416B79E}"/>
    <cellStyle name="Normal 18 6 5 6" xfId="15170" xr:uid="{7F9DED51-D5EF-4983-919D-7B375CCB01FB}"/>
    <cellStyle name="Normal 18 6 5 7" xfId="18514" xr:uid="{05B4EC10-06E8-48A4-81AE-6617C109D241}"/>
    <cellStyle name="Normal 18 6 5 8" xfId="21570" xr:uid="{A5F1B4A3-8BD2-4FF3-9F0B-CBAF03B342BB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3" xfId="16660" xr:uid="{71801BE6-8EB9-4F82-9356-4F5B10EA1D4F}"/>
    <cellStyle name="Normal 18 6 6 2 4" xfId="19999" xr:uid="{6FA5B022-EBB6-41DB-9FF0-116522983DC4}"/>
    <cellStyle name="Normal 18 6 6 2 5" xfId="23055" xr:uid="{751F1AA8-1631-4407-93A3-6E8801F4E19E}"/>
    <cellStyle name="Normal 18 6 6 3" xfId="6744" xr:uid="{F493C30D-A779-4603-94FA-35B952C1E213}"/>
    <cellStyle name="Normal 18 6 6 3 2" xfId="13743" xr:uid="{7875DC81-DCCC-4C95-AD59-572C24787ADC}"/>
    <cellStyle name="Normal 18 6 6 4" xfId="9087" xr:uid="{71EBFED4-16EA-4A9C-A885-787EBA7FDB37}"/>
    <cellStyle name="Normal 18 6 6 5" xfId="15331" xr:uid="{44625186-56C8-4073-8912-2C665E1A623C}"/>
    <cellStyle name="Normal 18 6 6 6" xfId="18674" xr:uid="{62641AC3-D3E8-4E76-A44C-93C5F9E889D3}"/>
    <cellStyle name="Normal 18 6 6 7" xfId="21730" xr:uid="{565556D0-AC3C-41D4-A3E1-73EACFBB59AF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3" xfId="16820" xr:uid="{1C837B47-92D7-4C0D-9100-51DF229EB237}"/>
    <cellStyle name="Normal 18 6 7 2 4" xfId="20159" xr:uid="{880BB2F2-1CDC-467D-8A5E-95EB12D84835}"/>
    <cellStyle name="Normal 18 6 7 2 5" xfId="23215" xr:uid="{8D494B8D-D528-477E-B3FA-42299786D79D}"/>
    <cellStyle name="Normal 18 6 7 3" xfId="5947" xr:uid="{C9ADD184-DF9D-4C6B-BBE9-32A3F36878DF}"/>
    <cellStyle name="Normal 18 6 7 3 2" xfId="12946" xr:uid="{329A906E-643D-4704-9920-7606D4EA98B6}"/>
    <cellStyle name="Normal 18 6 7 4" xfId="8290" xr:uid="{1877A986-90E7-49B6-B13F-2A23228CD7A7}"/>
    <cellStyle name="Normal 18 6 7 5" xfId="15491" xr:uid="{8C0D599F-CBBF-4E85-9BE8-AEF2EA4D4706}"/>
    <cellStyle name="Normal 18 6 7 6" xfId="18834" xr:uid="{6F0B1BB1-6A31-43C9-8D6D-B7E05AC54488}"/>
    <cellStyle name="Normal 18 6 7 7" xfId="21890" xr:uid="{7A218A4D-C0B4-4FF6-A972-61A4DDF23C95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3" xfId="16985" xr:uid="{52E7E458-12D9-4520-8EC3-FF5D54281A6C}"/>
    <cellStyle name="Normal 18 6 8 2 4" xfId="20324" xr:uid="{F9B15905-B91B-46F5-ABBC-0DCCE9B85F61}"/>
    <cellStyle name="Normal 18 6 8 2 5" xfId="23380" xr:uid="{BDDA7D88-D66D-4394-9D83-1CC93C2D53A6}"/>
    <cellStyle name="Normal 18 6 8 3" xfId="6904" xr:uid="{463C6E87-1AB3-4AEE-BA59-EA510062DC7B}"/>
    <cellStyle name="Normal 18 6 8 3 2" xfId="13903" xr:uid="{DA0D620D-5030-4DC4-ADA2-E77436BE322A}"/>
    <cellStyle name="Normal 18 6 8 4" xfId="9247" xr:uid="{4C3EEDA1-7338-49E8-A3F7-4082DB470C9F}"/>
    <cellStyle name="Normal 18 6 8 5" xfId="15655" xr:uid="{E6463DAD-64C4-48EC-806B-8A7BA51509B3}"/>
    <cellStyle name="Normal 18 6 8 6" xfId="18998" xr:uid="{D9DFC350-E62A-4E4D-B3E9-7FA6FD06A05F}"/>
    <cellStyle name="Normal 18 6 8 7" xfId="22054" xr:uid="{45D49E2F-FB99-4A01-9A5D-B7812E82FC36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3" xfId="7067" xr:uid="{95B32F93-C289-4CBC-BCCE-9BF00D34952B}"/>
    <cellStyle name="Normal 18 6 9 3 2" xfId="14066" xr:uid="{722B8DF2-7A06-4EEE-8081-F2882EA4A0A5}"/>
    <cellStyle name="Normal 18 6 9 4" xfId="9410" xr:uid="{25FACC28-F0B5-4A39-9929-63FFD12DBB99}"/>
    <cellStyle name="Normal 18 6 9 5" xfId="15863" xr:uid="{03415ECC-8D95-448B-977A-BEF2C44E2F82}"/>
    <cellStyle name="Normal 18 6 9 6" xfId="19202" xr:uid="{90A9CDC1-26E9-44F8-85E0-4F4A82D128C1}"/>
    <cellStyle name="Normal 18 6 9 7" xfId="22258" xr:uid="{3550C392-53AB-4D88-B320-DB597448F487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3" xfId="7231" xr:uid="{9172C72C-E5AB-4C8A-91CB-3005269C84A4}"/>
    <cellStyle name="Normal 18 7 10 3 2" xfId="14230" xr:uid="{826A5E3B-37F1-41EA-B872-7E3B36CDCB98}"/>
    <cellStyle name="Normal 18 7 10 4" xfId="9574" xr:uid="{B0382922-C895-4576-AA53-60EDFD66FC16}"/>
    <cellStyle name="Normal 18 7 10 5" xfId="17164" xr:uid="{FE7DE063-DBDF-4461-A8F8-A7C1F18F0822}"/>
    <cellStyle name="Normal 18 7 10 6" xfId="20502" xr:uid="{5327269D-441C-4D94-A61D-624E4D538B6E}"/>
    <cellStyle name="Normal 18 7 10 7" xfId="23558" xr:uid="{AE49BB78-49B9-4BCD-A590-CDFC6353156D}"/>
    <cellStyle name="Normal 18 7 11" xfId="2806" xr:uid="{8A38B1F7-488D-48C7-A375-D819B903B25B}"/>
    <cellStyle name="Normal 18 7 11 2" xfId="9805" xr:uid="{CAF73885-A37E-4886-AE33-B617004712FC}"/>
    <cellStyle name="Normal 18 7 11 3" xfId="17341" xr:uid="{D703157F-C3C8-4433-B164-30522CD4B1A9}"/>
    <cellStyle name="Normal 18 7 11 4" xfId="20679" xr:uid="{D70BC492-340E-47F2-880E-D1E1F39718A0}"/>
    <cellStyle name="Normal 18 7 11 5" xfId="23735" xr:uid="{EF44F45D-2F11-4332-9323-0BBF3BF29747}"/>
    <cellStyle name="Normal 18 7 12" xfId="5134" xr:uid="{F0255F9A-2111-4724-B9C6-5C3BE5A09954}"/>
    <cellStyle name="Normal 18 7 12 2" xfId="12133" xr:uid="{7B152043-BA47-413D-9D1F-A7F03D22D569}"/>
    <cellStyle name="Normal 18 7 13" xfId="7477" xr:uid="{265F688A-D83F-4FBA-B266-1B59BEE03064}"/>
    <cellStyle name="Normal 18 7 14" xfId="14466" xr:uid="{FA470D0E-13BF-48FC-A60F-7D25CD21284F}"/>
    <cellStyle name="Normal 18 7 15" xfId="17846" xr:uid="{9A220FE3-3198-455B-9A0E-37DEB35B6C77}"/>
    <cellStyle name="Normal 18 7 16" xfId="20902" xr:uid="{744E64BD-58C1-420C-BB6D-D0440E163F7F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3" xfId="6108" xr:uid="{2B8CD130-10CE-4683-9F9F-A8BD3146EB15}"/>
    <cellStyle name="Normal 18 7 2 2 3 2" xfId="13107" xr:uid="{DA135EA0-BA01-437A-9E7E-AF2DB0359348}"/>
    <cellStyle name="Normal 18 7 2 2 4" xfId="8451" xr:uid="{C2040EA0-354B-46D9-BF07-5D6789A18DF1}"/>
    <cellStyle name="Normal 18 7 2 2 5" xfId="16024" xr:uid="{9015036E-1FDB-4A2D-8F70-B27A7F4EE5D1}"/>
    <cellStyle name="Normal 18 7 2 2 6" xfId="19363" xr:uid="{7B7051F9-FD92-40BA-B005-5BBF970F04D8}"/>
    <cellStyle name="Normal 18 7 2 2 7" xfId="22419" xr:uid="{8CB08829-39B5-4778-976C-86F040A45F42}"/>
    <cellStyle name="Normal 18 7 2 3" xfId="2966" xr:uid="{EC060F45-790C-4BC0-B20C-5C2C83575ABC}"/>
    <cellStyle name="Normal 18 7 2 3 2" xfId="9965" xr:uid="{7B701846-FCB5-48AA-BBEA-50975BF684AA}"/>
    <cellStyle name="Normal 18 7 2 4" xfId="5294" xr:uid="{535D3241-2B76-43C5-A8E0-D600EB2D8210}"/>
    <cellStyle name="Normal 18 7 2 4 2" xfId="12293" xr:uid="{4533AC66-A5AA-45CA-935E-DD98BB75A8F1}"/>
    <cellStyle name="Normal 18 7 2 5" xfId="7637" xr:uid="{19F4B9F5-13CA-43B3-8221-2CBC341076E9}"/>
    <cellStyle name="Normal 18 7 2 6" xfId="14694" xr:uid="{2BDD7677-A456-480F-8345-9FD6DE6C9556}"/>
    <cellStyle name="Normal 18 7 2 7" xfId="18038" xr:uid="{1DCEB614-A206-444C-834E-1768B42432DE}"/>
    <cellStyle name="Normal 18 7 2 8" xfId="21094" xr:uid="{0588F195-A3E8-49AA-A64D-7F3659944314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3" xfId="6268" xr:uid="{7EE0FE3E-77F0-4DD9-90DB-ED7FCE5EDDEB}"/>
    <cellStyle name="Normal 18 7 3 2 3 2" xfId="13267" xr:uid="{E90F7D33-0AC4-47CC-BFD1-85E26FE6946A}"/>
    <cellStyle name="Normal 18 7 3 2 4" xfId="8611" xr:uid="{136C37DF-BE7B-410E-A381-6E2A5961232E}"/>
    <cellStyle name="Normal 18 7 3 2 5" xfId="16184" xr:uid="{611CC9D6-2604-44FB-8FEB-BC6648374225}"/>
    <cellStyle name="Normal 18 7 3 2 6" xfId="19523" xr:uid="{AEFFAE51-1C4D-4916-82C0-F1109F73E609}"/>
    <cellStyle name="Normal 18 7 3 2 7" xfId="22579" xr:uid="{7A8D011B-16B5-4F79-AEFE-DA0583DC2440}"/>
    <cellStyle name="Normal 18 7 3 3" xfId="3127" xr:uid="{D22B6BCC-42B4-45AC-BB6D-CCE9C686F7C7}"/>
    <cellStyle name="Normal 18 7 3 3 2" xfId="10126" xr:uid="{5D3EFA17-020E-471D-86FC-C0F75A3BCA5D}"/>
    <cellStyle name="Normal 18 7 3 4" xfId="5455" xr:uid="{BF964CC8-77D6-4DBE-9E68-CBCB4AF70AE4}"/>
    <cellStyle name="Normal 18 7 3 4 2" xfId="12454" xr:uid="{89E1600C-6A67-4457-BE78-717826F7F85B}"/>
    <cellStyle name="Normal 18 7 3 5" xfId="7798" xr:uid="{ECF144A5-589B-4460-9C62-7DCF4F9C6D41}"/>
    <cellStyle name="Normal 18 7 3 6" xfId="14854" xr:uid="{2D392BC7-9A97-48C5-9B5E-15B4A7C9FCFC}"/>
    <cellStyle name="Normal 18 7 3 7" xfId="18198" xr:uid="{AD7FF58C-C861-468C-BE2A-6C7897066C67}"/>
    <cellStyle name="Normal 18 7 3 8" xfId="21254" xr:uid="{450422E6-4DE0-40F0-99CD-1260F75EFF3D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3" xfId="6426" xr:uid="{9F313709-000A-452B-B44F-6C036B50FCC1}"/>
    <cellStyle name="Normal 18 7 4 2 3 2" xfId="13425" xr:uid="{2AB373C3-A603-4526-BC9D-B5A60454B2FD}"/>
    <cellStyle name="Normal 18 7 4 2 4" xfId="8769" xr:uid="{4C0B1EC4-1AAF-4DD0-B00F-DFFD7F2A6640}"/>
    <cellStyle name="Normal 18 7 4 2 5" xfId="16342" xr:uid="{ED0D359B-506F-45DB-8DF8-8EEB8BD183CE}"/>
    <cellStyle name="Normal 18 7 4 2 6" xfId="19681" xr:uid="{82D4D684-8289-43FF-BDF4-B4A2CC1A7A98}"/>
    <cellStyle name="Normal 18 7 4 2 7" xfId="22737" xr:uid="{C27A6683-AC19-4EE3-8DA8-F42AB2FF3CE5}"/>
    <cellStyle name="Normal 18 7 4 3" xfId="3286" xr:uid="{19DA97EA-4AAE-4388-9AE4-88CA1CBCCB3F}"/>
    <cellStyle name="Normal 18 7 4 3 2" xfId="10285" xr:uid="{501B0536-E7BF-4923-96D5-337CF3BC6174}"/>
    <cellStyle name="Normal 18 7 4 4" xfId="5614" xr:uid="{76E76E3F-F6AE-44D0-A7D0-9893A1B82B04}"/>
    <cellStyle name="Normal 18 7 4 4 2" xfId="12613" xr:uid="{360F0E26-BBF5-4A98-AB84-761E61FCC7E8}"/>
    <cellStyle name="Normal 18 7 4 5" xfId="7957" xr:uid="{0B2D92B1-2DD9-4708-85BE-8B71794633CB}"/>
    <cellStyle name="Normal 18 7 4 6" xfId="15012" xr:uid="{E38C086E-A6D2-4696-8CEB-0F04BA460BE6}"/>
    <cellStyle name="Normal 18 7 4 7" xfId="18356" xr:uid="{DD356EE1-B209-4230-ABEC-B8EF579176A6}"/>
    <cellStyle name="Normal 18 7 4 8" xfId="21412" xr:uid="{B689469B-20E4-4D28-A48E-9CCF4CF53C81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3" xfId="6585" xr:uid="{7AB56EED-5C3A-4E6E-84C0-A298EE7A7724}"/>
    <cellStyle name="Normal 18 7 5 2 3 2" xfId="13584" xr:uid="{B32BD5BE-16CB-4F6B-B544-2F0720777561}"/>
    <cellStyle name="Normal 18 7 5 2 4" xfId="8928" xr:uid="{BA3D1B2C-4718-458C-BC7C-69DF86BF5F2F}"/>
    <cellStyle name="Normal 18 7 5 2 5" xfId="16501" xr:uid="{088EB46E-0129-4BC7-B143-66DC61843FB3}"/>
    <cellStyle name="Normal 18 7 5 2 6" xfId="19840" xr:uid="{5073578F-9139-4016-9EDE-DDBBEA522803}"/>
    <cellStyle name="Normal 18 7 5 2 7" xfId="22896" xr:uid="{6F240FAD-2D8E-4DFF-B9D3-D281D7DDB47E}"/>
    <cellStyle name="Normal 18 7 5 3" xfId="3446" xr:uid="{CE12EF14-9A4D-4E8A-BB8C-E92F81774996}"/>
    <cellStyle name="Normal 18 7 5 3 2" xfId="10445" xr:uid="{50883EF0-CE2E-42BD-AF8C-D764D09622EF}"/>
    <cellStyle name="Normal 18 7 5 4" xfId="5774" xr:uid="{141E8466-327B-451B-8D8C-849FA8BA1A39}"/>
    <cellStyle name="Normal 18 7 5 4 2" xfId="12773" xr:uid="{44CCE26A-95A4-4C33-93D2-9D71E80377FF}"/>
    <cellStyle name="Normal 18 7 5 5" xfId="8117" xr:uid="{3CA8701B-572B-479C-9531-FCC6B6709841}"/>
    <cellStyle name="Normal 18 7 5 6" xfId="15171" xr:uid="{6F03975A-7338-44CC-A8D3-2D1A3DE068FE}"/>
    <cellStyle name="Normal 18 7 5 7" xfId="18515" xr:uid="{6DE619BA-BA9A-4584-B760-CBF7175CC2FF}"/>
    <cellStyle name="Normal 18 7 5 8" xfId="21571" xr:uid="{AA424CBE-1C35-4550-8AEB-7AD6CE791A2A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3" xfId="16661" xr:uid="{72785BF1-9BD7-45EA-B422-6AFCC74CF248}"/>
    <cellStyle name="Normal 18 7 6 2 4" xfId="20000" xr:uid="{2469250B-EF26-425D-BDF0-9093C9443E22}"/>
    <cellStyle name="Normal 18 7 6 2 5" xfId="23056" xr:uid="{667EE727-CA5E-487C-86A7-D257D15C0025}"/>
    <cellStyle name="Normal 18 7 6 3" xfId="6745" xr:uid="{81D8992B-2839-4E4F-B99E-8FFBF3EC6B32}"/>
    <cellStyle name="Normal 18 7 6 3 2" xfId="13744" xr:uid="{40E9F8A6-D4AF-4CF3-9352-941B14965ADA}"/>
    <cellStyle name="Normal 18 7 6 4" xfId="9088" xr:uid="{BC81509D-629A-451F-B5A8-17E07E64D6E9}"/>
    <cellStyle name="Normal 18 7 6 5" xfId="15332" xr:uid="{121808B8-9247-4D3A-ABEA-836010F7C9E6}"/>
    <cellStyle name="Normal 18 7 6 6" xfId="18675" xr:uid="{1BAFF0FC-E444-44B2-AAF7-6F60A968041F}"/>
    <cellStyle name="Normal 18 7 6 7" xfId="21731" xr:uid="{FCB4BB4E-7FF4-4228-A892-76B4CBB39089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3" xfId="16821" xr:uid="{72981180-1C9A-4F7D-92B9-CD6371194D26}"/>
    <cellStyle name="Normal 18 7 7 2 4" xfId="20160" xr:uid="{02770F2B-27CB-496B-81FC-553CA17B2110}"/>
    <cellStyle name="Normal 18 7 7 2 5" xfId="23216" xr:uid="{435A1D55-FC3D-4A96-AE62-FA49155326B6}"/>
    <cellStyle name="Normal 18 7 7 3" xfId="5948" xr:uid="{02BF877C-F514-4727-B524-84D6768883C4}"/>
    <cellStyle name="Normal 18 7 7 3 2" xfId="12947" xr:uid="{8AE3C4FE-B66D-474B-AD1E-57FAC47AB3F4}"/>
    <cellStyle name="Normal 18 7 7 4" xfId="8291" xr:uid="{3E87BD86-76E0-459F-AB96-2BA3B0E704AA}"/>
    <cellStyle name="Normal 18 7 7 5" xfId="15492" xr:uid="{1A64E8B6-016B-4B86-BD37-A668590C297A}"/>
    <cellStyle name="Normal 18 7 7 6" xfId="18835" xr:uid="{FD51E6E9-FCCE-4074-8732-96DF3316C8AF}"/>
    <cellStyle name="Normal 18 7 7 7" xfId="21891" xr:uid="{0C48E215-EB51-4F37-B68B-A19E60CCB1A2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3" xfId="16986" xr:uid="{0ADD4663-C85E-4DED-89DD-FA8513FCECBD}"/>
    <cellStyle name="Normal 18 7 8 2 4" xfId="20325" xr:uid="{A05E1B0B-7385-4E84-9698-121E6B1CD989}"/>
    <cellStyle name="Normal 18 7 8 2 5" xfId="23381" xr:uid="{F0C316AC-BCB8-418E-B1D5-63EFA8F685BA}"/>
    <cellStyle name="Normal 18 7 8 3" xfId="6905" xr:uid="{CD89F712-13D4-4622-9BD9-C5A23E770D3A}"/>
    <cellStyle name="Normal 18 7 8 3 2" xfId="13904" xr:uid="{7BED5340-AB34-4B41-BF0A-66B78BCBFC9E}"/>
    <cellStyle name="Normal 18 7 8 4" xfId="9248" xr:uid="{777C0E44-D63A-4E2F-8680-312BA430485D}"/>
    <cellStyle name="Normal 18 7 8 5" xfId="15656" xr:uid="{A5C4B72B-A5C1-4A4E-8E0D-35E420F195E9}"/>
    <cellStyle name="Normal 18 7 8 6" xfId="18999" xr:uid="{F2E96E0F-1D63-4C38-9299-82CAAA328743}"/>
    <cellStyle name="Normal 18 7 8 7" xfId="22055" xr:uid="{BB802ACC-EF63-420B-AE59-90ABC1DDFCDF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3" xfId="7068" xr:uid="{4F1BE65E-64F6-480C-8409-54E05B1DF0F2}"/>
    <cellStyle name="Normal 18 7 9 3 2" xfId="14067" xr:uid="{674B3B2B-C8E0-41B1-A654-5E479A4DD035}"/>
    <cellStyle name="Normal 18 7 9 4" xfId="9411" xr:uid="{0A95A46A-E517-4A6C-9DEA-4DA514FEF143}"/>
    <cellStyle name="Normal 18 7 9 5" xfId="15864" xr:uid="{F118C7FD-77D4-47E3-B796-E06D719BDE28}"/>
    <cellStyle name="Normal 18 7 9 6" xfId="19203" xr:uid="{3F11F8ED-11F1-4E31-9957-C34E2CAACBD1}"/>
    <cellStyle name="Normal 18 7 9 7" xfId="22259" xr:uid="{52FDFC04-FB9E-4744-BE7A-4E3E724F4711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3" xfId="7232" xr:uid="{CEA11264-33D5-4E56-9FC5-0900540254F2}"/>
    <cellStyle name="Normal 18 8 10 3 2" xfId="14231" xr:uid="{E41E8B99-E6B2-467B-B037-2B7F012AFD14}"/>
    <cellStyle name="Normal 18 8 10 4" xfId="9575" xr:uid="{3DB11676-DB44-4D43-8E68-1C00289569BC}"/>
    <cellStyle name="Normal 18 8 10 5" xfId="17165" xr:uid="{710B2542-4C1E-4897-B4EE-7CA1DEAB604E}"/>
    <cellStyle name="Normal 18 8 10 6" xfId="20503" xr:uid="{B69B1C6A-9AEE-4FF7-A6F2-347C2D471836}"/>
    <cellStyle name="Normal 18 8 10 7" xfId="23559" xr:uid="{E4AC773B-6F6D-4A11-9DF2-56B473A02113}"/>
    <cellStyle name="Normal 18 8 11" xfId="2807" xr:uid="{C5E2F8BF-C553-40FD-99A4-4CA0934AF726}"/>
    <cellStyle name="Normal 18 8 11 2" xfId="9806" xr:uid="{767450EF-421D-4BF7-8963-224820EB87FE}"/>
    <cellStyle name="Normal 18 8 11 3" xfId="17342" xr:uid="{2DF7A4AB-67E0-4B41-A58D-B290BC421A23}"/>
    <cellStyle name="Normal 18 8 11 4" xfId="20680" xr:uid="{4844F0EF-6A03-46AA-9A2E-328759A2BA95}"/>
    <cellStyle name="Normal 18 8 11 5" xfId="23736" xr:uid="{B9C39BB1-F66B-48F0-A827-1837C069A95B}"/>
    <cellStyle name="Normal 18 8 12" xfId="5135" xr:uid="{970788BD-2AA4-4E70-9B04-CDE5ED1EDE6D}"/>
    <cellStyle name="Normal 18 8 12 2" xfId="12134" xr:uid="{0F1995B4-85AC-461E-9BA4-4F418A52D841}"/>
    <cellStyle name="Normal 18 8 13" xfId="7478" xr:uid="{A16E4D20-0C49-44CB-8BF3-8A27A1993E17}"/>
    <cellStyle name="Normal 18 8 14" xfId="14467" xr:uid="{33304DBE-B2E3-46A2-80C1-CAF5245B0022}"/>
    <cellStyle name="Normal 18 8 15" xfId="17847" xr:uid="{B8A53C3D-D996-42BD-B031-414AB223CF8B}"/>
    <cellStyle name="Normal 18 8 16" xfId="20903" xr:uid="{FFA9B708-FA61-477B-BCC8-BAD328331956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3" xfId="6109" xr:uid="{5A76599D-9606-4668-8F52-1070CE8425DD}"/>
    <cellStyle name="Normal 18 8 2 2 3 2" xfId="13108" xr:uid="{69E2A73D-8061-4B3E-88F2-41F6CD3E10F0}"/>
    <cellStyle name="Normal 18 8 2 2 4" xfId="8452" xr:uid="{CDF864A5-9425-4477-81C9-BC4FC929B10E}"/>
    <cellStyle name="Normal 18 8 2 2 5" xfId="16025" xr:uid="{27A3A385-387A-4B16-AA68-FA470DAD1AF9}"/>
    <cellStyle name="Normal 18 8 2 2 6" xfId="19364" xr:uid="{A3B08164-9AC6-4679-AEA6-BD10DFC91066}"/>
    <cellStyle name="Normal 18 8 2 2 7" xfId="22420" xr:uid="{A148EA24-1F6E-4EAC-9F0B-08BADB6EA58F}"/>
    <cellStyle name="Normal 18 8 2 3" xfId="2967" xr:uid="{0E4514D9-3099-48DE-9028-F8905B791274}"/>
    <cellStyle name="Normal 18 8 2 3 2" xfId="9966" xr:uid="{654C2D81-B1BE-469A-A907-22131452CDEA}"/>
    <cellStyle name="Normal 18 8 2 4" xfId="5295" xr:uid="{B1E8DD95-2995-4F75-A38D-4E08D56773A2}"/>
    <cellStyle name="Normal 18 8 2 4 2" xfId="12294" xr:uid="{99213857-5723-4790-AAA7-B6ADC337E3D2}"/>
    <cellStyle name="Normal 18 8 2 5" xfId="7638" xr:uid="{6B42C4D3-DD21-429C-89E4-E5004555E463}"/>
    <cellStyle name="Normal 18 8 2 6" xfId="14695" xr:uid="{7A22545D-17D6-445B-902E-4309B5C7BFE5}"/>
    <cellStyle name="Normal 18 8 2 7" xfId="18039" xr:uid="{52651508-E6C3-4F7D-8FD7-8E8456E9D039}"/>
    <cellStyle name="Normal 18 8 2 8" xfId="21095" xr:uid="{F44D195A-525A-44B0-A8BB-26EBB1F85680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3" xfId="6269" xr:uid="{D874C6F4-9BAF-4918-97F8-12372E8D48E5}"/>
    <cellStyle name="Normal 18 8 3 2 3 2" xfId="13268" xr:uid="{9D7E2973-1E37-4C55-AA1B-1010474D01AA}"/>
    <cellStyle name="Normal 18 8 3 2 4" xfId="8612" xr:uid="{8AB034AA-67D2-43D5-8827-18C52DF06E34}"/>
    <cellStyle name="Normal 18 8 3 2 5" xfId="16185" xr:uid="{251B4A48-73EB-4521-A0D7-5ABE42AFAA5C}"/>
    <cellStyle name="Normal 18 8 3 2 6" xfId="19524" xr:uid="{E2A8055F-3107-4F2A-A4E3-E5AFB1D31923}"/>
    <cellStyle name="Normal 18 8 3 2 7" xfId="22580" xr:uid="{D8784C11-F625-4124-A136-E3489C902BCE}"/>
    <cellStyle name="Normal 18 8 3 3" xfId="3128" xr:uid="{34124F63-C7AC-4C17-9AEF-EE8B0F9EE795}"/>
    <cellStyle name="Normal 18 8 3 3 2" xfId="10127" xr:uid="{153646D8-47BD-4E49-9759-715D9050AF1C}"/>
    <cellStyle name="Normal 18 8 3 4" xfId="5456" xr:uid="{62D8CE23-A4D9-486E-8BBF-57BC3A532224}"/>
    <cellStyle name="Normal 18 8 3 4 2" xfId="12455" xr:uid="{D7BAEDE7-3437-406E-BD10-6CAB5855B680}"/>
    <cellStyle name="Normal 18 8 3 5" xfId="7799" xr:uid="{DED8D97A-77E1-4F45-AD38-BCD81E4F349B}"/>
    <cellStyle name="Normal 18 8 3 6" xfId="14855" xr:uid="{50FECE61-BAF2-4891-B190-611450A611B1}"/>
    <cellStyle name="Normal 18 8 3 7" xfId="18199" xr:uid="{BC13731A-83DB-4AC9-B1AE-91B1E407794C}"/>
    <cellStyle name="Normal 18 8 3 8" xfId="21255" xr:uid="{73B69FE0-D376-4719-B22D-6575A46174F4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3" xfId="6427" xr:uid="{B5B6EF2F-EFB9-4F7F-8493-AD45AAFE67D5}"/>
    <cellStyle name="Normal 18 8 4 2 3 2" xfId="13426" xr:uid="{6D56EDAF-BEB0-4B06-B645-45AB6FA891B2}"/>
    <cellStyle name="Normal 18 8 4 2 4" xfId="8770" xr:uid="{C85220DD-D351-4239-B456-AE8694FDCD56}"/>
    <cellStyle name="Normal 18 8 4 2 5" xfId="16343" xr:uid="{88B07D3A-7908-4F86-9809-D1EE5737A928}"/>
    <cellStyle name="Normal 18 8 4 2 6" xfId="19682" xr:uid="{12A09912-977B-4EE3-9DC2-35F97A29F100}"/>
    <cellStyle name="Normal 18 8 4 2 7" xfId="22738" xr:uid="{A30AC5D2-5909-4CE3-8D71-320BBEA3BFA0}"/>
    <cellStyle name="Normal 18 8 4 3" xfId="3287" xr:uid="{A186ACDC-78F8-4741-BD14-CA31D6BEC9B8}"/>
    <cellStyle name="Normal 18 8 4 3 2" xfId="10286" xr:uid="{9ABBFA2A-58F7-4E1F-97E6-7590D13484E9}"/>
    <cellStyle name="Normal 18 8 4 4" xfId="5615" xr:uid="{21C826AC-6A42-4C99-8C67-8BE68271F0C6}"/>
    <cellStyle name="Normal 18 8 4 4 2" xfId="12614" xr:uid="{97CF00CC-50F1-4A5E-A26A-E5E420B0702C}"/>
    <cellStyle name="Normal 18 8 4 5" xfId="7958" xr:uid="{25D95D8E-D242-4EBC-8B68-3C741D8F2749}"/>
    <cellStyle name="Normal 18 8 4 6" xfId="15013" xr:uid="{FE37419E-7AA4-40B7-B3AE-B0F4E95C4ECE}"/>
    <cellStyle name="Normal 18 8 4 7" xfId="18357" xr:uid="{BBDB987F-86F0-48F4-8684-9AA7B55AFFB2}"/>
    <cellStyle name="Normal 18 8 4 8" xfId="21413" xr:uid="{00953B5F-B258-4075-A1A9-D107D7275197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3" xfId="6586" xr:uid="{43E8A2CF-B750-4745-8B4C-F7526D461969}"/>
    <cellStyle name="Normal 18 8 5 2 3 2" xfId="13585" xr:uid="{DFC00406-2112-49C0-9879-080CE5C226AB}"/>
    <cellStyle name="Normal 18 8 5 2 4" xfId="8929" xr:uid="{8D785935-D56F-49D3-8A92-346733E76524}"/>
    <cellStyle name="Normal 18 8 5 2 5" xfId="16502" xr:uid="{CFB64975-0B15-4576-97C7-32397CC631D9}"/>
    <cellStyle name="Normal 18 8 5 2 6" xfId="19841" xr:uid="{CF6C33C2-564F-43FC-B6EA-D1C54DA94866}"/>
    <cellStyle name="Normal 18 8 5 2 7" xfId="22897" xr:uid="{11B0336E-2746-42FC-97BC-95EDAD104D8F}"/>
    <cellStyle name="Normal 18 8 5 3" xfId="3447" xr:uid="{635D6FB0-1B2A-472C-BA53-3B84ABA5B58C}"/>
    <cellStyle name="Normal 18 8 5 3 2" xfId="10446" xr:uid="{23A41F37-757C-415F-9E47-36C43F35EEB1}"/>
    <cellStyle name="Normal 18 8 5 4" xfId="5775" xr:uid="{14081405-874B-48E3-AF77-2BBA724F988C}"/>
    <cellStyle name="Normal 18 8 5 4 2" xfId="12774" xr:uid="{C5266473-3B96-491C-A1A3-572698CC9245}"/>
    <cellStyle name="Normal 18 8 5 5" xfId="8118" xr:uid="{AC1F6657-8386-49E1-8393-502BA33BA6F9}"/>
    <cellStyle name="Normal 18 8 5 6" xfId="15172" xr:uid="{3545C90F-8CB9-4E2C-B53B-C4B1716833FB}"/>
    <cellStyle name="Normal 18 8 5 7" xfId="18516" xr:uid="{DC583570-9988-4E43-8EFF-C28870D12A6B}"/>
    <cellStyle name="Normal 18 8 5 8" xfId="21572" xr:uid="{D4101F2D-A92A-47B5-A05B-D119F53E6672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3" xfId="16662" xr:uid="{4F4B17ED-996E-4A4B-B5F6-0BA6DFA4D518}"/>
    <cellStyle name="Normal 18 8 6 2 4" xfId="20001" xr:uid="{B4B2EA84-6331-4BC9-9E04-7832F7EA3C0B}"/>
    <cellStyle name="Normal 18 8 6 2 5" xfId="23057" xr:uid="{BE87A83A-9730-475E-B13B-DEC76B9376D9}"/>
    <cellStyle name="Normal 18 8 6 3" xfId="6746" xr:uid="{898FABED-7D15-4EAD-ADF7-A2ADF6F0CEF9}"/>
    <cellStyle name="Normal 18 8 6 3 2" xfId="13745" xr:uid="{F8E564FE-6602-46D8-98EA-185DF5D6BDCB}"/>
    <cellStyle name="Normal 18 8 6 4" xfId="9089" xr:uid="{BE1045BA-82DF-4382-BF6C-D84CD0B54F30}"/>
    <cellStyle name="Normal 18 8 6 5" xfId="15333" xr:uid="{A8714ED2-955B-4ECF-BF9B-E29F561F825A}"/>
    <cellStyle name="Normal 18 8 6 6" xfId="18676" xr:uid="{4B52ABCC-30B2-481C-869F-EF92A775450D}"/>
    <cellStyle name="Normal 18 8 6 7" xfId="21732" xr:uid="{F283128A-4D46-4D8C-890C-5B3C17B0AEC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3" xfId="16822" xr:uid="{1D8A6F8A-9049-4F0F-8C1E-4B241AE2BA7A}"/>
    <cellStyle name="Normal 18 8 7 2 4" xfId="20161" xr:uid="{3723F198-F26C-4F82-9F1D-19A73D2F67CB}"/>
    <cellStyle name="Normal 18 8 7 2 5" xfId="23217" xr:uid="{AC7AC680-C2B6-404F-8D9D-543413CA7655}"/>
    <cellStyle name="Normal 18 8 7 3" xfId="5949" xr:uid="{A7EB6BA4-4472-4720-97C3-23B2911B33A5}"/>
    <cellStyle name="Normal 18 8 7 3 2" xfId="12948" xr:uid="{D0FD9F0D-9A9F-410D-A933-8B67F6D43C8E}"/>
    <cellStyle name="Normal 18 8 7 4" xfId="8292" xr:uid="{F4CC1785-1A83-45B7-BD1F-1030E65E248F}"/>
    <cellStyle name="Normal 18 8 7 5" xfId="15493" xr:uid="{AEEFEF23-D6E5-41B4-8556-09D0585960B5}"/>
    <cellStyle name="Normal 18 8 7 6" xfId="18836" xr:uid="{68A79A95-950E-4385-BC25-03FB4539947E}"/>
    <cellStyle name="Normal 18 8 7 7" xfId="21892" xr:uid="{79619356-6741-4B39-9448-3755E1B45370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3" xfId="16987" xr:uid="{CF36A2FD-0B85-4E1D-92AD-92AD5AFE5195}"/>
    <cellStyle name="Normal 18 8 8 2 4" xfId="20326" xr:uid="{854227BF-A49B-4D92-9203-575F163A9BB0}"/>
    <cellStyle name="Normal 18 8 8 2 5" xfId="23382" xr:uid="{9BA10B5B-02D9-4C4C-8A8F-705CA9E74A8F}"/>
    <cellStyle name="Normal 18 8 8 3" xfId="6906" xr:uid="{131D4902-FFF1-46C7-A20D-4FC2C6D5F32A}"/>
    <cellStyle name="Normal 18 8 8 3 2" xfId="13905" xr:uid="{48666A6A-01CC-4F31-B99A-EDA02460E11F}"/>
    <cellStyle name="Normal 18 8 8 4" xfId="9249" xr:uid="{78C1B0A1-24D9-4BE2-BBA4-6137BE64BD79}"/>
    <cellStyle name="Normal 18 8 8 5" xfId="15657" xr:uid="{83266627-6E05-40EF-9C79-50B5D2974CE9}"/>
    <cellStyle name="Normal 18 8 8 6" xfId="19000" xr:uid="{594FD8C4-AE4D-4D04-AB02-03491B0EB88C}"/>
    <cellStyle name="Normal 18 8 8 7" xfId="22056" xr:uid="{4C70AEAE-1602-4689-8833-608296C1AE6D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3" xfId="7069" xr:uid="{59664D31-BFCE-457F-8E5E-2230349C8EC8}"/>
    <cellStyle name="Normal 18 8 9 3 2" xfId="14068" xr:uid="{95F7681E-85BB-45D2-8FC6-16494CD211FF}"/>
    <cellStyle name="Normal 18 8 9 4" xfId="9412" xr:uid="{0E42ADEB-1606-4D3C-8991-E97AD763B864}"/>
    <cellStyle name="Normal 18 8 9 5" xfId="15865" xr:uid="{C1213BA4-48A1-4665-81CF-382E0E5BACE9}"/>
    <cellStyle name="Normal 18 8 9 6" xfId="19204" xr:uid="{48622591-941B-44C1-A868-4F0D72BA27AE}"/>
    <cellStyle name="Normal 18 8 9 7" xfId="22260" xr:uid="{A2F85114-33BB-4338-A3F5-0EE25FBA2005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3" xfId="7233" xr:uid="{D7548605-22D5-4B13-BB7B-84AD0A06496B}"/>
    <cellStyle name="Normal 18 9 10 3 2" xfId="14232" xr:uid="{3B5350D4-CF42-4F4F-8717-74B1A1C37DA4}"/>
    <cellStyle name="Normal 18 9 10 4" xfId="9576" xr:uid="{64EDA9F9-607D-4C66-AC50-E08A3F6B4F44}"/>
    <cellStyle name="Normal 18 9 10 5" xfId="17166" xr:uid="{DC043DFA-BF87-41BF-B1E9-B6C0FEC45D9C}"/>
    <cellStyle name="Normal 18 9 10 6" xfId="20504" xr:uid="{CD2431DB-9417-4553-96DA-ED082D9AD99E}"/>
    <cellStyle name="Normal 18 9 10 7" xfId="23560" xr:uid="{DD8389C1-6F3F-40EE-A54D-A40DF39018EF}"/>
    <cellStyle name="Normal 18 9 11" xfId="2808" xr:uid="{F9D92AC5-E637-4F98-8CC9-D9B9B36E8DBA}"/>
    <cellStyle name="Normal 18 9 11 2" xfId="9807" xr:uid="{C416817A-178F-47D5-A885-251E2BB03A5B}"/>
    <cellStyle name="Normal 18 9 11 3" xfId="17343" xr:uid="{9EB61897-EA57-43FF-90CC-AB4F6B3CD9E7}"/>
    <cellStyle name="Normal 18 9 11 4" xfId="20681" xr:uid="{5F1A176D-5FE7-473A-A7EC-BD37E89D8932}"/>
    <cellStyle name="Normal 18 9 11 5" xfId="23737" xr:uid="{6A8407AA-C58D-4597-979A-05D9119B2271}"/>
    <cellStyle name="Normal 18 9 12" xfId="5136" xr:uid="{415DD1B1-7B7F-4021-8700-5CB5DD9E1656}"/>
    <cellStyle name="Normal 18 9 12 2" xfId="12135" xr:uid="{B85CCFF4-67FD-4B91-ADE6-537AE7A2A522}"/>
    <cellStyle name="Normal 18 9 13" xfId="7479" xr:uid="{D673B8C4-0053-49AC-AF19-68CCAFB7BF95}"/>
    <cellStyle name="Normal 18 9 14" xfId="14468" xr:uid="{8E790BBD-258E-4B47-901A-0881FDFB202A}"/>
    <cellStyle name="Normal 18 9 15" xfId="17848" xr:uid="{48EF8509-CC20-463E-912B-D07B19187E3F}"/>
    <cellStyle name="Normal 18 9 16" xfId="20904" xr:uid="{7270E9C5-2CD3-41B8-B068-55345F21C271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3" xfId="6110" xr:uid="{31A8F8B7-BCA0-459A-8D0B-47AA4F8EA86F}"/>
    <cellStyle name="Normal 18 9 2 2 3 2" xfId="13109" xr:uid="{0D0FCBB4-1E1F-41F5-B12C-C2BFB9D13558}"/>
    <cellStyle name="Normal 18 9 2 2 4" xfId="8453" xr:uid="{4326165C-EC53-41DA-9C74-037729C3059C}"/>
    <cellStyle name="Normal 18 9 2 2 5" xfId="16026" xr:uid="{84A7D643-0ACB-4D78-B987-585CAE4C0FF4}"/>
    <cellStyle name="Normal 18 9 2 2 6" xfId="19365" xr:uid="{2A7BCD84-E946-4D0F-95F1-1AF29906C24C}"/>
    <cellStyle name="Normal 18 9 2 2 7" xfId="22421" xr:uid="{398E5788-0937-4454-9D35-DD615497299A}"/>
    <cellStyle name="Normal 18 9 2 3" xfId="2968" xr:uid="{D87E4E7C-00BC-4270-9732-B15E5CC75235}"/>
    <cellStyle name="Normal 18 9 2 3 2" xfId="9967" xr:uid="{B6DD3485-59F3-4300-BF9D-E1EDD17273C5}"/>
    <cellStyle name="Normal 18 9 2 4" xfId="5296" xr:uid="{2B6DAA93-3563-4645-9F9F-2E41D12C4AA0}"/>
    <cellStyle name="Normal 18 9 2 4 2" xfId="12295" xr:uid="{722F9DAD-5040-4101-9ED9-94D5A04877BB}"/>
    <cellStyle name="Normal 18 9 2 5" xfId="7639" xr:uid="{4155BD3D-98C0-42ED-AAC8-CF1A708B680C}"/>
    <cellStyle name="Normal 18 9 2 6" xfId="14696" xr:uid="{E6138668-D66D-4501-B715-8E57CCDE69D8}"/>
    <cellStyle name="Normal 18 9 2 7" xfId="18040" xr:uid="{1E4C6EA6-BF04-4415-86EE-E10C0D8DBE8A}"/>
    <cellStyle name="Normal 18 9 2 8" xfId="21096" xr:uid="{2BA9810B-127E-481C-BA55-8AA7640BD236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3" xfId="6270" xr:uid="{6E8D9BD6-8DBA-422C-AA8C-001B0F9371EA}"/>
    <cellStyle name="Normal 18 9 3 2 3 2" xfId="13269" xr:uid="{6F52E11C-7CC7-43FF-8919-E04165173ED7}"/>
    <cellStyle name="Normal 18 9 3 2 4" xfId="8613" xr:uid="{A9B7AEB1-3010-42E5-B4D1-A9EE1344A83C}"/>
    <cellStyle name="Normal 18 9 3 2 5" xfId="16186" xr:uid="{CA68F73C-6CA8-45E9-9132-618D9DC803F5}"/>
    <cellStyle name="Normal 18 9 3 2 6" xfId="19525" xr:uid="{61CDE752-995C-4A02-9A65-6BB87E4B5108}"/>
    <cellStyle name="Normal 18 9 3 2 7" xfId="22581" xr:uid="{1BAB988C-B344-4B1B-8B55-231FD77C611D}"/>
    <cellStyle name="Normal 18 9 3 3" xfId="3129" xr:uid="{2FFE4ECD-7FBA-4ACA-82E1-A1D1197A68B5}"/>
    <cellStyle name="Normal 18 9 3 3 2" xfId="10128" xr:uid="{223D9BF5-DCA1-40B1-BCB2-F2943FE7A803}"/>
    <cellStyle name="Normal 18 9 3 4" xfId="5457" xr:uid="{8C1F8637-072A-4E86-8EA4-EF96D52449B7}"/>
    <cellStyle name="Normal 18 9 3 4 2" xfId="12456" xr:uid="{36EFB601-1BF3-459E-9C0F-C00A33DD8793}"/>
    <cellStyle name="Normal 18 9 3 5" xfId="7800" xr:uid="{5A48EA70-A08B-4E32-B970-2938B3A38D4B}"/>
    <cellStyle name="Normal 18 9 3 6" xfId="14856" xr:uid="{DC572E48-0CAC-4C9D-A348-DA0436E11104}"/>
    <cellStyle name="Normal 18 9 3 7" xfId="18200" xr:uid="{5B119833-F2F3-47A9-9A2E-C8D90839435E}"/>
    <cellStyle name="Normal 18 9 3 8" xfId="21256" xr:uid="{DE8F9774-BF72-48B3-8B1B-F8F6243DE45F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3" xfId="6428" xr:uid="{34E53D98-C91D-437D-A42B-73017834A81C}"/>
    <cellStyle name="Normal 18 9 4 2 3 2" xfId="13427" xr:uid="{EE940EAB-3ADC-4218-AFBA-82C8DCFBD364}"/>
    <cellStyle name="Normal 18 9 4 2 4" xfId="8771" xr:uid="{CE1FFB83-3191-4E8F-844A-311E57E8B226}"/>
    <cellStyle name="Normal 18 9 4 2 5" xfId="16344" xr:uid="{6FAB8AF3-E50D-4EEB-B8F9-C6F7C6A9C707}"/>
    <cellStyle name="Normal 18 9 4 2 6" xfId="19683" xr:uid="{F3A98B1D-817A-46A3-94BF-9687153DD044}"/>
    <cellStyle name="Normal 18 9 4 2 7" xfId="22739" xr:uid="{4D5EB8B7-132C-4DAB-ABAF-4DAE6D33228A}"/>
    <cellStyle name="Normal 18 9 4 3" xfId="3288" xr:uid="{EA795FE5-55A7-4E38-836A-A6ECAAA2DE5F}"/>
    <cellStyle name="Normal 18 9 4 3 2" xfId="10287" xr:uid="{DE0EFAC9-8FF9-441F-BD3F-D1A9D1DA4393}"/>
    <cellStyle name="Normal 18 9 4 4" xfId="5616" xr:uid="{E1A4CB91-A8D2-4978-AF88-A801822F0042}"/>
    <cellStyle name="Normal 18 9 4 4 2" xfId="12615" xr:uid="{0A5EFC90-7DFB-43FD-B394-29DA820B7F2F}"/>
    <cellStyle name="Normal 18 9 4 5" xfId="7959" xr:uid="{D9FE7482-B337-4FF7-BFE5-5A9ED69663AA}"/>
    <cellStyle name="Normal 18 9 4 6" xfId="15014" xr:uid="{A35A4E23-DA14-49CD-9914-4D3BBCA65B47}"/>
    <cellStyle name="Normal 18 9 4 7" xfId="18358" xr:uid="{BCF4BE75-F90D-42C3-AE2D-72203B896E9F}"/>
    <cellStyle name="Normal 18 9 4 8" xfId="21414" xr:uid="{A8409D56-9276-4CCA-9082-DB6FCA3175C3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3" xfId="6587" xr:uid="{1956D360-3945-4C10-83BA-45F119BE6E8D}"/>
    <cellStyle name="Normal 18 9 5 2 3 2" xfId="13586" xr:uid="{9C5524A4-0B81-4670-9B47-B0CF283C91D8}"/>
    <cellStyle name="Normal 18 9 5 2 4" xfId="8930" xr:uid="{A40B5840-7A8C-4CAE-B9EF-DC61E415CA0C}"/>
    <cellStyle name="Normal 18 9 5 2 5" xfId="16503" xr:uid="{1A31ACF0-0A76-440A-A932-3BDCEA8D3604}"/>
    <cellStyle name="Normal 18 9 5 2 6" xfId="19842" xr:uid="{11B8A257-AD4D-4AFC-ACE6-429645E78B07}"/>
    <cellStyle name="Normal 18 9 5 2 7" xfId="22898" xr:uid="{221DBB5C-C22E-490C-B1C8-3A3E4F5DCC34}"/>
    <cellStyle name="Normal 18 9 5 3" xfId="3448" xr:uid="{44673BD9-4EE9-476C-B92F-74AD17CF5AFA}"/>
    <cellStyle name="Normal 18 9 5 3 2" xfId="10447" xr:uid="{5AAF503C-1A67-47CF-B1F1-19D2E99761AB}"/>
    <cellStyle name="Normal 18 9 5 4" xfId="5776" xr:uid="{24B47A84-268B-4EF7-A4FE-63DD18A5869D}"/>
    <cellStyle name="Normal 18 9 5 4 2" xfId="12775" xr:uid="{C3F85DBE-C15B-41B9-A933-0B91B6C21154}"/>
    <cellStyle name="Normal 18 9 5 5" xfId="8119" xr:uid="{5E820EC2-FF3A-44A6-85FF-91F3F44C3A5F}"/>
    <cellStyle name="Normal 18 9 5 6" xfId="15173" xr:uid="{17148AEF-743B-4828-AD7B-2553DEA0D3C8}"/>
    <cellStyle name="Normal 18 9 5 7" xfId="18517" xr:uid="{9F776AD6-6C8A-46B3-9A24-C50DF6613BF8}"/>
    <cellStyle name="Normal 18 9 5 8" xfId="21573" xr:uid="{F340FCEF-6773-4B1A-8987-37FB923610A3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3" xfId="16663" xr:uid="{04A122D0-3AF5-4058-9C4F-64D79EE4598A}"/>
    <cellStyle name="Normal 18 9 6 2 4" xfId="20002" xr:uid="{1EF9B1AB-58E5-4CD4-8B53-97806D9487E0}"/>
    <cellStyle name="Normal 18 9 6 2 5" xfId="23058" xr:uid="{79D643B8-EA22-450D-AD84-61D4ECB8A6EB}"/>
    <cellStyle name="Normal 18 9 6 3" xfId="6747" xr:uid="{60D4B71F-8BFF-40FC-98A2-933137979D92}"/>
    <cellStyle name="Normal 18 9 6 3 2" xfId="13746" xr:uid="{04FE92AF-F305-4861-848C-1DDB46FEA5C6}"/>
    <cellStyle name="Normal 18 9 6 4" xfId="9090" xr:uid="{FE6761B6-4425-4552-AD95-DA1411AC8CF0}"/>
    <cellStyle name="Normal 18 9 6 5" xfId="15334" xr:uid="{80A4B8C9-6666-4559-AA5B-477490C02901}"/>
    <cellStyle name="Normal 18 9 6 6" xfId="18677" xr:uid="{5DC9D07B-7EC6-47D7-B2F2-0E8DB66E01F9}"/>
    <cellStyle name="Normal 18 9 6 7" xfId="21733" xr:uid="{D18147AD-7B66-4D5C-94FF-DB172A0AD83C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3" xfId="16823" xr:uid="{3C338B48-B929-4314-81E2-BD5BFA6BCD4F}"/>
    <cellStyle name="Normal 18 9 7 2 4" xfId="20162" xr:uid="{BE307F72-B370-47E1-A398-A78CCE11B562}"/>
    <cellStyle name="Normal 18 9 7 2 5" xfId="23218" xr:uid="{59ABD590-3B97-405A-8595-052054577076}"/>
    <cellStyle name="Normal 18 9 7 3" xfId="5950" xr:uid="{9C65A5B8-1FE2-4620-AD3D-AA3828F117BA}"/>
    <cellStyle name="Normal 18 9 7 3 2" xfId="12949" xr:uid="{9FAA807B-BD0C-4531-8E00-A8769A2C963F}"/>
    <cellStyle name="Normal 18 9 7 4" xfId="8293" xr:uid="{7B8B1614-5053-460B-896B-F098254A376C}"/>
    <cellStyle name="Normal 18 9 7 5" xfId="15494" xr:uid="{38E91A00-2819-447C-B5C6-40B397C52C18}"/>
    <cellStyle name="Normal 18 9 7 6" xfId="18837" xr:uid="{3F56C8E7-85E9-4CFC-9AD2-0F21BDA006AE}"/>
    <cellStyle name="Normal 18 9 7 7" xfId="21893" xr:uid="{5050D4D6-726A-41C4-A59D-416BAE1097E0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3" xfId="16988" xr:uid="{33889FF7-7612-4D06-95D2-37417316E4DC}"/>
    <cellStyle name="Normal 18 9 8 2 4" xfId="20327" xr:uid="{1E8D08AF-C912-4735-8CD6-E7F1AEAF81D7}"/>
    <cellStyle name="Normal 18 9 8 2 5" xfId="23383" xr:uid="{5279A058-D822-4BEC-8B4A-11A9F801D179}"/>
    <cellStyle name="Normal 18 9 8 3" xfId="6907" xr:uid="{403B0A33-091C-4911-B72D-86F0644CF15F}"/>
    <cellStyle name="Normal 18 9 8 3 2" xfId="13906" xr:uid="{78E57585-4579-40A5-A926-455E4EDC2583}"/>
    <cellStyle name="Normal 18 9 8 4" xfId="9250" xr:uid="{50E5EC49-F524-47FE-AC2C-07DEFAE7382B}"/>
    <cellStyle name="Normal 18 9 8 5" xfId="15658" xr:uid="{45B155D3-826E-448A-A887-014130F2ECEB}"/>
    <cellStyle name="Normal 18 9 8 6" xfId="19001" xr:uid="{861D0F0E-2FF9-45C1-8F19-D82FFF9C1D61}"/>
    <cellStyle name="Normal 18 9 8 7" xfId="22057" xr:uid="{DC8575B4-A453-43A4-9CD4-EE3901A0CF11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3" xfId="7070" xr:uid="{933C9E2A-1AFA-4F74-9A3F-E8726EDD6DA0}"/>
    <cellStyle name="Normal 18 9 9 3 2" xfId="14069" xr:uid="{430B1C43-D177-4827-814E-2C95A2EA4031}"/>
    <cellStyle name="Normal 18 9 9 4" xfId="9413" xr:uid="{33328E5A-4E79-4B7F-99CC-A38BB2AEC3B4}"/>
    <cellStyle name="Normal 18 9 9 5" xfId="15866" xr:uid="{09A890D3-8E57-4832-A201-D8BDD889C1BC}"/>
    <cellStyle name="Normal 18 9 9 6" xfId="19205" xr:uid="{9A013E9F-6E6E-442B-BD27-B8BEB0CEA2E4}"/>
    <cellStyle name="Normal 18 9 9 7" xfId="22261" xr:uid="{0022FD7A-EC3F-486E-8C69-EB4677C31E49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3" xfId="7235" xr:uid="{6DDA93B3-5614-4B6B-9D3E-65C327EBAF4E}"/>
    <cellStyle name="Normal 19 10 10 3 2" xfId="14234" xr:uid="{84BEBAFA-F2A4-4859-9624-6D0F84275294}"/>
    <cellStyle name="Normal 19 10 10 4" xfId="9578" xr:uid="{67A18F28-7223-4876-901F-7B15F730BE50}"/>
    <cellStyle name="Normal 19 10 10 5" xfId="17168" xr:uid="{56C9361A-1FBC-4360-A1E0-9B31FC1CA389}"/>
    <cellStyle name="Normal 19 10 10 6" xfId="20506" xr:uid="{9F03EBD3-07F7-46BC-9319-43DCAA7F1473}"/>
    <cellStyle name="Normal 19 10 10 7" xfId="23562" xr:uid="{5B150770-3A27-4615-A9AA-14634643C873}"/>
    <cellStyle name="Normal 19 10 11" xfId="2810" xr:uid="{87F7014F-4E61-46BC-BFBB-7B08319D4C1B}"/>
    <cellStyle name="Normal 19 10 11 2" xfId="9809" xr:uid="{D16B31F4-A37F-4AB5-A4E8-E72BC93610BB}"/>
    <cellStyle name="Normal 19 10 11 3" xfId="17345" xr:uid="{8721F9CF-024A-43EA-AF02-38D77A05A289}"/>
    <cellStyle name="Normal 19 10 11 4" xfId="20683" xr:uid="{D84AF876-6B9A-42A3-BC1D-1669D407ED10}"/>
    <cellStyle name="Normal 19 10 11 5" xfId="23739" xr:uid="{F3620676-E029-4F2E-9AD2-E6C844B1988B}"/>
    <cellStyle name="Normal 19 10 12" xfId="5138" xr:uid="{A3CA3CA3-5F06-4758-B702-D5239E19DEE0}"/>
    <cellStyle name="Normal 19 10 12 2" xfId="12137" xr:uid="{F84F788B-BA28-47B4-AE5F-0617A894E26B}"/>
    <cellStyle name="Normal 19 10 13" xfId="7481" xr:uid="{A3B8B1D2-8AEB-4385-BC6B-0C3BBEBAF916}"/>
    <cellStyle name="Normal 19 10 14" xfId="14470" xr:uid="{F28D82C0-8023-407B-B926-B2BA493772E7}"/>
    <cellStyle name="Normal 19 10 15" xfId="17850" xr:uid="{F06343D1-30CD-4347-B05E-7AE5939F9B5C}"/>
    <cellStyle name="Normal 19 10 16" xfId="20906" xr:uid="{7322020E-54AC-45E5-8515-104CFF4AD1B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3" xfId="6112" xr:uid="{43BA5482-2CF0-427A-A3E7-42F4BE7E24ED}"/>
    <cellStyle name="Normal 19 10 2 2 3 2" xfId="13111" xr:uid="{EC71E06F-1F0E-4658-AEBD-5D0EFC3E6095}"/>
    <cellStyle name="Normal 19 10 2 2 4" xfId="8455" xr:uid="{B21290AD-3CA4-4298-B071-883D50051F28}"/>
    <cellStyle name="Normal 19 10 2 2 5" xfId="16028" xr:uid="{39FB8FEC-CEB5-42C8-AAD0-1EC9CA9D70F3}"/>
    <cellStyle name="Normal 19 10 2 2 6" xfId="19367" xr:uid="{F42586E2-D94D-444E-B08E-82A635F2B112}"/>
    <cellStyle name="Normal 19 10 2 2 7" xfId="22423" xr:uid="{8CEC5941-32BF-44A8-8F5D-5B34569BB1F3}"/>
    <cellStyle name="Normal 19 10 2 3" xfId="2970" xr:uid="{CFA8F7ED-1F98-47C5-AC64-EE470166752F}"/>
    <cellStyle name="Normal 19 10 2 3 2" xfId="9969" xr:uid="{4C2B09B9-2717-4FCD-AED6-8D92E48EB486}"/>
    <cellStyle name="Normal 19 10 2 4" xfId="5298" xr:uid="{82AE6C09-1411-4858-B9D0-C892F19768E8}"/>
    <cellStyle name="Normal 19 10 2 4 2" xfId="12297" xr:uid="{D5B8F36F-0D86-4BF0-BE52-CAEC0F8BC1F0}"/>
    <cellStyle name="Normal 19 10 2 5" xfId="7641" xr:uid="{71370433-DDD1-4A35-9371-A90E562D49F4}"/>
    <cellStyle name="Normal 19 10 2 6" xfId="14698" xr:uid="{1AB13C4D-6D25-43D3-B7A6-F8DF580BEA76}"/>
    <cellStyle name="Normal 19 10 2 7" xfId="18042" xr:uid="{F13D5219-CF90-4DF7-8AEA-CC178C76E969}"/>
    <cellStyle name="Normal 19 10 2 8" xfId="21098" xr:uid="{3F8774C5-BBD6-40F8-BAC5-C641FD22D0F4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3" xfId="6272" xr:uid="{D2A623CD-780F-4D3A-8850-9D53108FC839}"/>
    <cellStyle name="Normal 19 10 3 2 3 2" xfId="13271" xr:uid="{BEC5D225-0533-4F62-9D1A-C366E1FAFAA5}"/>
    <cellStyle name="Normal 19 10 3 2 4" xfId="8615" xr:uid="{2C59A150-AD06-4D6D-98D1-102A172D638E}"/>
    <cellStyle name="Normal 19 10 3 2 5" xfId="16188" xr:uid="{18D4D540-75EE-4213-8EE2-3CA5BDA3A365}"/>
    <cellStyle name="Normal 19 10 3 2 6" xfId="19527" xr:uid="{06331F06-05BD-4C81-A29D-52409FF859D4}"/>
    <cellStyle name="Normal 19 10 3 2 7" xfId="22583" xr:uid="{D60471A4-2C5B-49E5-83C2-3AD7A2E53329}"/>
    <cellStyle name="Normal 19 10 3 3" xfId="3131" xr:uid="{4DA4570D-29C0-4B9A-BB85-32E846889BAF}"/>
    <cellStyle name="Normal 19 10 3 3 2" xfId="10130" xr:uid="{CC7402C7-6CD5-4547-942F-B5149C5D0323}"/>
    <cellStyle name="Normal 19 10 3 4" xfId="5459" xr:uid="{9E243E51-C427-439A-9BB9-373C87313EBF}"/>
    <cellStyle name="Normal 19 10 3 4 2" xfId="12458" xr:uid="{44B085D6-1762-41C2-8A4B-52B6755A792E}"/>
    <cellStyle name="Normal 19 10 3 5" xfId="7802" xr:uid="{4199D865-8E00-443C-9116-7EB07E5FAADC}"/>
    <cellStyle name="Normal 19 10 3 6" xfId="14858" xr:uid="{96E60FB6-1984-49E5-8A64-84E572D0EE93}"/>
    <cellStyle name="Normal 19 10 3 7" xfId="18202" xr:uid="{EC4AD493-5B91-44BB-BDAE-E8E1B8BD10E1}"/>
    <cellStyle name="Normal 19 10 3 8" xfId="21258" xr:uid="{F5A78EEA-1121-492D-9F36-E8F22DA14DF9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3" xfId="6430" xr:uid="{DB59FB53-D70E-4551-A881-8598AA3042AF}"/>
    <cellStyle name="Normal 19 10 4 2 3 2" xfId="13429" xr:uid="{283005EF-7D72-491D-8B4B-8DA449DB634E}"/>
    <cellStyle name="Normal 19 10 4 2 4" xfId="8773" xr:uid="{D906A534-CB4C-4685-A4B4-924656BD0BA8}"/>
    <cellStyle name="Normal 19 10 4 2 5" xfId="16346" xr:uid="{02EEE918-23CA-4D56-91BC-B8822D12802D}"/>
    <cellStyle name="Normal 19 10 4 2 6" xfId="19685" xr:uid="{A94BF37E-46BB-4993-A8D0-0C86B56CD4C0}"/>
    <cellStyle name="Normal 19 10 4 2 7" xfId="22741" xr:uid="{165A3A99-5D72-4CDD-8CEF-822632395602}"/>
    <cellStyle name="Normal 19 10 4 3" xfId="3290" xr:uid="{3A4E2C1D-633F-461E-A44B-8F8917F430E7}"/>
    <cellStyle name="Normal 19 10 4 3 2" xfId="10289" xr:uid="{3810831A-5279-47EA-8336-50D5041D0BCE}"/>
    <cellStyle name="Normal 19 10 4 4" xfId="5618" xr:uid="{F6AF9276-1802-4F55-BEEC-67109553A4DF}"/>
    <cellStyle name="Normal 19 10 4 4 2" xfId="12617" xr:uid="{95ACBB0A-E22E-4E01-8FFB-877FAC827BBF}"/>
    <cellStyle name="Normal 19 10 4 5" xfId="7961" xr:uid="{F2655498-90F1-4F15-BE05-120EC3959FA2}"/>
    <cellStyle name="Normal 19 10 4 6" xfId="15016" xr:uid="{F356DE38-654E-4CA0-A0EA-7D91EFCCF9CB}"/>
    <cellStyle name="Normal 19 10 4 7" xfId="18360" xr:uid="{829FC4FA-DCA6-48CF-81AE-22BD5E27614B}"/>
    <cellStyle name="Normal 19 10 4 8" xfId="21416" xr:uid="{BD1557F2-38BF-4D58-8231-E9EA4B5125E3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3" xfId="6589" xr:uid="{C3E466E2-F002-4782-A4B9-E5182C36D3C4}"/>
    <cellStyle name="Normal 19 10 5 2 3 2" xfId="13588" xr:uid="{2A2B9824-7ABC-478D-9B88-8A0EA564765D}"/>
    <cellStyle name="Normal 19 10 5 2 4" xfId="8932" xr:uid="{CDDBB0BF-FA51-4493-805C-A9F10670C987}"/>
    <cellStyle name="Normal 19 10 5 2 5" xfId="16505" xr:uid="{66A72BA3-5650-4A0B-A437-8D02B81B6D57}"/>
    <cellStyle name="Normal 19 10 5 2 6" xfId="19844" xr:uid="{8702D1E6-F24E-4AA0-BB7C-6FF8600DB9E5}"/>
    <cellStyle name="Normal 19 10 5 2 7" xfId="22900" xr:uid="{B40FF8A1-A0DC-469F-AFF3-C24349990F9E}"/>
    <cellStyle name="Normal 19 10 5 3" xfId="3450" xr:uid="{CD2B49BE-61D0-4308-A6C9-321E259A0013}"/>
    <cellStyle name="Normal 19 10 5 3 2" xfId="10449" xr:uid="{A9B4A737-3BF3-46CB-8B3C-690C864AC9F0}"/>
    <cellStyle name="Normal 19 10 5 4" xfId="5778" xr:uid="{05328C45-E946-4AD0-9142-37F36936A301}"/>
    <cellStyle name="Normal 19 10 5 4 2" xfId="12777" xr:uid="{61361980-96BB-4403-B3D1-2962B87F5FEC}"/>
    <cellStyle name="Normal 19 10 5 5" xfId="8121" xr:uid="{0C8905C6-A9C8-43A9-9591-0BEF5F7E0670}"/>
    <cellStyle name="Normal 19 10 5 6" xfId="15175" xr:uid="{3ED8EE1D-09B7-4E5B-B0D4-5C672AE39233}"/>
    <cellStyle name="Normal 19 10 5 7" xfId="18519" xr:uid="{BB10D6F4-90AC-405E-800D-5159D8CAE672}"/>
    <cellStyle name="Normal 19 10 5 8" xfId="21575" xr:uid="{0B507643-C2B2-49AC-A361-91FA067BD92F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3" xfId="16665" xr:uid="{3C08AC47-53A9-4D1B-888C-F05C896A9F83}"/>
    <cellStyle name="Normal 19 10 6 2 4" xfId="20004" xr:uid="{17641562-CCA7-44C6-9430-1AE69DD4EF2D}"/>
    <cellStyle name="Normal 19 10 6 2 5" xfId="23060" xr:uid="{8C2C075E-5369-446F-A50C-EEBACC7B4E3D}"/>
    <cellStyle name="Normal 19 10 6 3" xfId="6749" xr:uid="{D98B45C6-BFEE-452D-A58A-44DD1831782E}"/>
    <cellStyle name="Normal 19 10 6 3 2" xfId="13748" xr:uid="{4145A350-FAA3-49B2-A508-1C4E9BB1B659}"/>
    <cellStyle name="Normal 19 10 6 4" xfId="9092" xr:uid="{755C9B64-20A4-4D40-92C9-32A9D281558A}"/>
    <cellStyle name="Normal 19 10 6 5" xfId="15336" xr:uid="{F0CA894D-BE5A-4763-8C8E-4B1D8D7AE6A3}"/>
    <cellStyle name="Normal 19 10 6 6" xfId="18679" xr:uid="{C4C24A89-7175-43B6-912E-90AA5D5982B3}"/>
    <cellStyle name="Normal 19 10 6 7" xfId="21735" xr:uid="{D8484A08-9942-422F-9EB9-66AFEFAF6365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3" xfId="16825" xr:uid="{077F64AA-8EFE-4D74-9F94-9F7EEB73CEAE}"/>
    <cellStyle name="Normal 19 10 7 2 4" xfId="20164" xr:uid="{231D53C1-C205-4972-8816-5A2C7992CD66}"/>
    <cellStyle name="Normal 19 10 7 2 5" xfId="23220" xr:uid="{32D169AF-4749-4341-99B0-86650A662A81}"/>
    <cellStyle name="Normal 19 10 7 3" xfId="5952" xr:uid="{917D53E2-24B1-47A2-BAB3-4B013F1C4A54}"/>
    <cellStyle name="Normal 19 10 7 3 2" xfId="12951" xr:uid="{C7B88FE3-0A63-4318-8E75-BC0A599CC4CF}"/>
    <cellStyle name="Normal 19 10 7 4" xfId="8295" xr:uid="{06E06871-825D-4B58-9F4C-EBCFE4F3783A}"/>
    <cellStyle name="Normal 19 10 7 5" xfId="15496" xr:uid="{C6BDBEF3-8E1E-4E69-A288-3C09F43A246B}"/>
    <cellStyle name="Normal 19 10 7 6" xfId="18839" xr:uid="{9C5A06C2-2DC5-425F-9AC3-5FFC715E59E6}"/>
    <cellStyle name="Normal 19 10 7 7" xfId="21895" xr:uid="{777EEA81-6DD7-404D-A66D-B93E0D519D0F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3" xfId="16990" xr:uid="{8F6CB3DF-A7E9-401C-9C84-88F60651F6BB}"/>
    <cellStyle name="Normal 19 10 8 2 4" xfId="20329" xr:uid="{8946BB90-8B9A-4ACB-8806-339CA059E806}"/>
    <cellStyle name="Normal 19 10 8 2 5" xfId="23385" xr:uid="{98D50B74-943D-4AEE-9932-72198827C1CB}"/>
    <cellStyle name="Normal 19 10 8 3" xfId="6909" xr:uid="{DD80BD13-C0D3-4DCF-8CBA-8F53597CAE00}"/>
    <cellStyle name="Normal 19 10 8 3 2" xfId="13908" xr:uid="{DA951604-5EA3-4239-8798-A94FAAD272DA}"/>
    <cellStyle name="Normal 19 10 8 4" xfId="9252" xr:uid="{683EE6E2-C9D0-476F-A16F-57646D4A9B0D}"/>
    <cellStyle name="Normal 19 10 8 5" xfId="15660" xr:uid="{4E1F0BEF-C3FD-494E-AB8E-2CD16DD36752}"/>
    <cellStyle name="Normal 19 10 8 6" xfId="19003" xr:uid="{514629E4-52E0-4E08-A29B-C62BDBC65455}"/>
    <cellStyle name="Normal 19 10 8 7" xfId="22059" xr:uid="{F2D06949-1D6B-45A4-9552-7AB4D65741FF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3" xfId="7072" xr:uid="{FD935F3A-52F7-404C-A182-C54B495CFC06}"/>
    <cellStyle name="Normal 19 10 9 3 2" xfId="14071" xr:uid="{2CF3A4B1-5E89-48E9-B45E-956FACA2F8E6}"/>
    <cellStyle name="Normal 19 10 9 4" xfId="9415" xr:uid="{C193E727-A904-4F7A-933D-8810EC78C92A}"/>
    <cellStyle name="Normal 19 10 9 5" xfId="15868" xr:uid="{3C806416-8E86-400C-8C2B-F2AB51B50229}"/>
    <cellStyle name="Normal 19 10 9 6" xfId="19207" xr:uid="{04974B6F-2411-42CA-8990-AF964F3D6120}"/>
    <cellStyle name="Normal 19 10 9 7" xfId="22263" xr:uid="{C11F2524-6E7D-4EDF-B840-23FB41E33D2C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3" xfId="7236" xr:uid="{DA85A03F-D9D4-47CD-83EF-7DDF15472248}"/>
    <cellStyle name="Normal 19 11 10 3 2" xfId="14235" xr:uid="{ACC8F227-BD45-4169-B0B8-664A00E0A199}"/>
    <cellStyle name="Normal 19 11 10 4" xfId="9579" xr:uid="{35CD6E15-A812-42E0-A52B-EB0AB36EA20C}"/>
    <cellStyle name="Normal 19 11 10 5" xfId="17169" xr:uid="{0C263505-2672-4D0C-8915-D885E63CF2EC}"/>
    <cellStyle name="Normal 19 11 10 6" xfId="20507" xr:uid="{F81C2EAA-C847-4DA3-9987-DB4FECFF30CD}"/>
    <cellStyle name="Normal 19 11 10 7" xfId="23563" xr:uid="{3DDB6481-D86C-45E8-A83B-CFA4AC4E0617}"/>
    <cellStyle name="Normal 19 11 11" xfId="2811" xr:uid="{A7620198-2283-4661-9EA2-321F64160604}"/>
    <cellStyle name="Normal 19 11 11 2" xfId="9810" xr:uid="{5133A34E-D1F1-4EBA-993C-034EBC47F3DF}"/>
    <cellStyle name="Normal 19 11 11 3" xfId="17346" xr:uid="{031C9607-CD79-44EB-87B7-3FDA3AD26B45}"/>
    <cellStyle name="Normal 19 11 11 4" xfId="20684" xr:uid="{BBDAB640-99BA-469B-A5B6-416F40B63F22}"/>
    <cellStyle name="Normal 19 11 11 5" xfId="23740" xr:uid="{84812F80-6680-4330-ADA1-74AD959B2C5E}"/>
    <cellStyle name="Normal 19 11 12" xfId="5139" xr:uid="{59202C1E-1B4C-4724-AB91-FA34ABDE8D56}"/>
    <cellStyle name="Normal 19 11 12 2" xfId="12138" xr:uid="{27402612-8C7D-48FF-AAD1-F078B98C4EDD}"/>
    <cellStyle name="Normal 19 11 13" xfId="7482" xr:uid="{8CDC65FB-70F1-4FB6-8DE6-740A85F39451}"/>
    <cellStyle name="Normal 19 11 14" xfId="14471" xr:uid="{6F43E9C1-DC5F-498E-93A0-757022CD1D98}"/>
    <cellStyle name="Normal 19 11 15" xfId="17851" xr:uid="{1B798977-ED02-4FA3-BE0E-BE7D46FA8121}"/>
    <cellStyle name="Normal 19 11 16" xfId="20907" xr:uid="{0E744448-03C9-48B6-9932-AA232F3D1418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3" xfId="6113" xr:uid="{22A3F549-5288-4423-A4FB-1280E579B217}"/>
    <cellStyle name="Normal 19 11 2 2 3 2" xfId="13112" xr:uid="{CD725504-B893-47AB-BC87-691AA66BCDA2}"/>
    <cellStyle name="Normal 19 11 2 2 4" xfId="8456" xr:uid="{01C9008A-F1E5-4F99-8E8C-292225362DDA}"/>
    <cellStyle name="Normal 19 11 2 2 5" xfId="16029" xr:uid="{E1EE0A0D-63B5-49BA-8C06-0CCC34464BE7}"/>
    <cellStyle name="Normal 19 11 2 2 6" xfId="19368" xr:uid="{DC505651-9B56-412B-9CE7-15C8CC73BA87}"/>
    <cellStyle name="Normal 19 11 2 2 7" xfId="22424" xr:uid="{D47CF77C-D35D-4EC2-BC86-84C98A239476}"/>
    <cellStyle name="Normal 19 11 2 3" xfId="2971" xr:uid="{7966847B-2E49-4A25-BD0F-F860156ABC4C}"/>
    <cellStyle name="Normal 19 11 2 3 2" xfId="9970" xr:uid="{007CA8F2-73CF-43BC-83E1-58D8D83F95BF}"/>
    <cellStyle name="Normal 19 11 2 4" xfId="5299" xr:uid="{708FD3DA-9E70-4C8B-9EDA-AA7D8FAAACCE}"/>
    <cellStyle name="Normal 19 11 2 4 2" xfId="12298" xr:uid="{C3F69F80-548F-40BA-B9B2-432E3701E649}"/>
    <cellStyle name="Normal 19 11 2 5" xfId="7642" xr:uid="{863ADA2E-2D1B-46BC-986B-D57D4FBC157D}"/>
    <cellStyle name="Normal 19 11 2 6" xfId="14699" xr:uid="{0A2EE7B7-6612-44E9-B022-0D9B3EE7F2FC}"/>
    <cellStyle name="Normal 19 11 2 7" xfId="18043" xr:uid="{A013D9C1-16C2-4E7C-81D1-CD41909409C7}"/>
    <cellStyle name="Normal 19 11 2 8" xfId="21099" xr:uid="{60130E8A-E9DD-4F57-BD48-8811DA7ECEA5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3" xfId="6273" xr:uid="{D023B97D-6176-4A90-AF87-D6E51391DA33}"/>
    <cellStyle name="Normal 19 11 3 2 3 2" xfId="13272" xr:uid="{B8DFF819-D4FF-4C2D-AC9A-96CF55D874BA}"/>
    <cellStyle name="Normal 19 11 3 2 4" xfId="8616" xr:uid="{B2EDEDEE-FFB2-4C74-AAF6-B3F9FFEF0240}"/>
    <cellStyle name="Normal 19 11 3 2 5" xfId="16189" xr:uid="{4FAC565E-FE59-4881-BBFB-5158C388D7CD}"/>
    <cellStyle name="Normal 19 11 3 2 6" xfId="19528" xr:uid="{CE8D708F-338D-471D-A4D6-7A9337636522}"/>
    <cellStyle name="Normal 19 11 3 2 7" xfId="22584" xr:uid="{3EFCDE05-ADF1-4358-B001-90EABA44FC28}"/>
    <cellStyle name="Normal 19 11 3 3" xfId="3132" xr:uid="{09A14F25-F291-45EC-A053-FD3D60B8AFC4}"/>
    <cellStyle name="Normal 19 11 3 3 2" xfId="10131" xr:uid="{A424FAFA-C46A-4276-B82B-750C8067A36A}"/>
    <cellStyle name="Normal 19 11 3 4" xfId="5460" xr:uid="{42937A7E-CD42-47D9-9ACD-7EE8CCDD7863}"/>
    <cellStyle name="Normal 19 11 3 4 2" xfId="12459" xr:uid="{491E8CAF-BE13-4B11-B312-3CFC0E48163E}"/>
    <cellStyle name="Normal 19 11 3 5" xfId="7803" xr:uid="{C4DD5556-38FE-4BA5-B750-D45E0BB78392}"/>
    <cellStyle name="Normal 19 11 3 6" xfId="14859" xr:uid="{15592371-C30B-4C1A-BA35-4B868D59AE9D}"/>
    <cellStyle name="Normal 19 11 3 7" xfId="18203" xr:uid="{CA2D6428-5000-4462-AAC2-0962D882A298}"/>
    <cellStyle name="Normal 19 11 3 8" xfId="21259" xr:uid="{9A436948-0C88-4CCC-AC18-8057D36DA611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3" xfId="6431" xr:uid="{43AC5092-9DD0-4059-B3A0-9C5D1F07A2C3}"/>
    <cellStyle name="Normal 19 11 4 2 3 2" xfId="13430" xr:uid="{0003129B-8120-4DA2-8F00-9860608D4786}"/>
    <cellStyle name="Normal 19 11 4 2 4" xfId="8774" xr:uid="{240695BE-3B77-476C-9FF1-D906BA16EBB0}"/>
    <cellStyle name="Normal 19 11 4 2 5" xfId="16347" xr:uid="{87E31251-57D8-425E-B1DE-7FCB73DBEAC0}"/>
    <cellStyle name="Normal 19 11 4 2 6" xfId="19686" xr:uid="{61FAAC34-A28D-4D18-AFEC-168176123B84}"/>
    <cellStyle name="Normal 19 11 4 2 7" xfId="22742" xr:uid="{2DBAB703-F9D2-45F2-A749-2D234E6D6ABD}"/>
    <cellStyle name="Normal 19 11 4 3" xfId="3291" xr:uid="{4E9E68FD-015A-4549-97F3-12BD259AFDD3}"/>
    <cellStyle name="Normal 19 11 4 3 2" xfId="10290" xr:uid="{B79197C0-8B47-4344-A198-E617274616CE}"/>
    <cellStyle name="Normal 19 11 4 4" xfId="5619" xr:uid="{5331AA5A-E5C2-425C-B18B-A0F6D65FEF24}"/>
    <cellStyle name="Normal 19 11 4 4 2" xfId="12618" xr:uid="{27821D9E-FF69-4EA2-AF7A-E03BAB3D4DC2}"/>
    <cellStyle name="Normal 19 11 4 5" xfId="7962" xr:uid="{BD643CCD-B09E-497C-83AC-FE823E6BB5CD}"/>
    <cellStyle name="Normal 19 11 4 6" xfId="15017" xr:uid="{55837A2B-200B-4276-B3FE-D9641C81F278}"/>
    <cellStyle name="Normal 19 11 4 7" xfId="18361" xr:uid="{8C5B186A-A368-4300-9587-56140CFDECB0}"/>
    <cellStyle name="Normal 19 11 4 8" xfId="21417" xr:uid="{03E243B6-FA13-4F6C-BBE1-5B6F8D0AAB2A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3" xfId="6590" xr:uid="{0A8CF3EB-A2BC-4D46-8645-B31DB8DD8113}"/>
    <cellStyle name="Normal 19 11 5 2 3 2" xfId="13589" xr:uid="{872B5A7C-64C5-49F7-9280-CF112850C599}"/>
    <cellStyle name="Normal 19 11 5 2 4" xfId="8933" xr:uid="{FE921B35-22B2-4B3F-BE4B-907D4861FE57}"/>
    <cellStyle name="Normal 19 11 5 2 5" xfId="16506" xr:uid="{1009290F-9A0E-4584-A062-28AC50F9932A}"/>
    <cellStyle name="Normal 19 11 5 2 6" xfId="19845" xr:uid="{08E023B0-39C1-4310-BB7C-CB1FA6574334}"/>
    <cellStyle name="Normal 19 11 5 2 7" xfId="22901" xr:uid="{3CFBE6A1-5846-41B4-B645-9F43D7917C18}"/>
    <cellStyle name="Normal 19 11 5 3" xfId="3451" xr:uid="{AF25D921-1364-405C-BFA0-6AF24BD21BA4}"/>
    <cellStyle name="Normal 19 11 5 3 2" xfId="10450" xr:uid="{4A1CD8EB-9911-4FBA-9D36-C7EF6A66CD44}"/>
    <cellStyle name="Normal 19 11 5 4" xfId="5779" xr:uid="{D40ABCAA-D389-4527-ABD5-6D79335A7E26}"/>
    <cellStyle name="Normal 19 11 5 4 2" xfId="12778" xr:uid="{8914576A-7953-4125-ADEA-EA2397C8741A}"/>
    <cellStyle name="Normal 19 11 5 5" xfId="8122" xr:uid="{8827AD58-A6FF-4645-ACE7-F65E2E471408}"/>
    <cellStyle name="Normal 19 11 5 6" xfId="15176" xr:uid="{B1CD9F96-49C4-4FC3-AC03-959BC94E5B47}"/>
    <cellStyle name="Normal 19 11 5 7" xfId="18520" xr:uid="{1F543891-C92E-4989-8658-396904A9A264}"/>
    <cellStyle name="Normal 19 11 5 8" xfId="21576" xr:uid="{DEF6E039-EEA9-4638-8844-1CDE8FA2FD6C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3" xfId="16666" xr:uid="{CBEA63B1-0E91-4205-93CF-6DC9E41F60C3}"/>
    <cellStyle name="Normal 19 11 6 2 4" xfId="20005" xr:uid="{AFD971A2-0383-48D9-920E-457BEF460D49}"/>
    <cellStyle name="Normal 19 11 6 2 5" xfId="23061" xr:uid="{14295654-DCF8-47CA-B448-7B186DC191A2}"/>
    <cellStyle name="Normal 19 11 6 3" xfId="6750" xr:uid="{C8E77A7C-5B95-4D19-99F9-9ECF58BB6407}"/>
    <cellStyle name="Normal 19 11 6 3 2" xfId="13749" xr:uid="{5B6850FD-19E1-4BE9-BB2D-A695B8068F97}"/>
    <cellStyle name="Normal 19 11 6 4" xfId="9093" xr:uid="{CD9DC857-04BA-4001-852C-50A6BBAE41DB}"/>
    <cellStyle name="Normal 19 11 6 5" xfId="15337" xr:uid="{255443E9-DF00-4364-A79E-BE94223B9F22}"/>
    <cellStyle name="Normal 19 11 6 6" xfId="18680" xr:uid="{3138F120-A455-4347-BCD2-BBCBC4F0EEC5}"/>
    <cellStyle name="Normal 19 11 6 7" xfId="21736" xr:uid="{C4A83747-48B9-4212-B9F2-2DBF0B4573C7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3" xfId="16826" xr:uid="{C2A5B873-9258-4F3B-82C8-9CA2076E42E2}"/>
    <cellStyle name="Normal 19 11 7 2 4" xfId="20165" xr:uid="{E9135A4F-09D0-4BEB-AAE4-3330A856BA9F}"/>
    <cellStyle name="Normal 19 11 7 2 5" xfId="23221" xr:uid="{6BA408B9-D6BA-4B30-BA51-2299489A4F35}"/>
    <cellStyle name="Normal 19 11 7 3" xfId="5953" xr:uid="{1E3D62C4-701A-4999-A43D-242D7D134B87}"/>
    <cellStyle name="Normal 19 11 7 3 2" xfId="12952" xr:uid="{611145FF-43B9-44CC-915B-D07D1C7C21ED}"/>
    <cellStyle name="Normal 19 11 7 4" xfId="8296" xr:uid="{74920CBF-19E4-4AD0-ACE9-F681F98D7611}"/>
    <cellStyle name="Normal 19 11 7 5" xfId="15497" xr:uid="{1E784F4F-7F82-4BF9-A64C-B0957C0B323F}"/>
    <cellStyle name="Normal 19 11 7 6" xfId="18840" xr:uid="{3CC67FB5-E196-4E89-A0CE-50F576B4613A}"/>
    <cellStyle name="Normal 19 11 7 7" xfId="21896" xr:uid="{F7CB1845-7D8E-4600-A74F-B11BBA3371CF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3" xfId="16991" xr:uid="{1BC9ADCE-3393-469C-A01E-2769BC78CB73}"/>
    <cellStyle name="Normal 19 11 8 2 4" xfId="20330" xr:uid="{D29ED92E-6540-46AF-8B23-D01478611947}"/>
    <cellStyle name="Normal 19 11 8 2 5" xfId="23386" xr:uid="{09918D89-6916-4ECA-8281-59AA486ED711}"/>
    <cellStyle name="Normal 19 11 8 3" xfId="6910" xr:uid="{DF542D23-4738-4445-9029-B9902F5787DE}"/>
    <cellStyle name="Normal 19 11 8 3 2" xfId="13909" xr:uid="{1F01865A-B4BB-4464-AA07-959D32DC9974}"/>
    <cellStyle name="Normal 19 11 8 4" xfId="9253" xr:uid="{F0488041-D4C9-4E60-9FBF-BA4165D772AD}"/>
    <cellStyle name="Normal 19 11 8 5" xfId="15661" xr:uid="{9E189D89-9142-4B8D-97CC-8C2A4C28D77E}"/>
    <cellStyle name="Normal 19 11 8 6" xfId="19004" xr:uid="{94310AA9-BA71-449A-AB32-CE6DA6D75146}"/>
    <cellStyle name="Normal 19 11 8 7" xfId="22060" xr:uid="{4A554700-BD09-47B1-915A-DCE65062734D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3" xfId="7073" xr:uid="{82F572D9-E0F1-4EAD-B5E4-4303CE0A8090}"/>
    <cellStyle name="Normal 19 11 9 3 2" xfId="14072" xr:uid="{26365F72-AD77-42A1-965B-CB05F75830A6}"/>
    <cellStyle name="Normal 19 11 9 4" xfId="9416" xr:uid="{AD51E454-7D53-4846-8A56-97D3B51ADF71}"/>
    <cellStyle name="Normal 19 11 9 5" xfId="15869" xr:uid="{0DF24508-7768-46FE-9BF4-BA904B3B245E}"/>
    <cellStyle name="Normal 19 11 9 6" xfId="19208" xr:uid="{79186562-F246-4D3D-B454-658D66B42820}"/>
    <cellStyle name="Normal 19 11 9 7" xfId="22264" xr:uid="{9DCD441D-D445-4930-B03F-6202FD915B0A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3" xfId="7237" xr:uid="{449D60AF-A467-4652-BDA5-74E0137D30F1}"/>
    <cellStyle name="Normal 19 12 10 3 2" xfId="14236" xr:uid="{E54DC682-DD3C-4756-99C2-7119A1FCBF2B}"/>
    <cellStyle name="Normal 19 12 10 4" xfId="9580" xr:uid="{3FF8517E-DF7A-49A4-BC9C-7222896D192A}"/>
    <cellStyle name="Normal 19 12 10 5" xfId="17170" xr:uid="{259A67F2-678B-44FB-8A7B-E4720E2D79E8}"/>
    <cellStyle name="Normal 19 12 10 6" xfId="20508" xr:uid="{A77CCF41-F664-4635-9A72-E6840988B809}"/>
    <cellStyle name="Normal 19 12 10 7" xfId="23564" xr:uid="{53C6C055-9B6C-4E65-8E08-448A05913F23}"/>
    <cellStyle name="Normal 19 12 11" xfId="2812" xr:uid="{8A199A63-6B3C-4918-9B17-B7DA2465EC16}"/>
    <cellStyle name="Normal 19 12 11 2" xfId="9811" xr:uid="{C641DF1B-3093-4FC7-89FE-6B9968E1EFBB}"/>
    <cellStyle name="Normal 19 12 11 3" xfId="17347" xr:uid="{6BC9C017-4AE7-48D0-85EC-842E856B1393}"/>
    <cellStyle name="Normal 19 12 11 4" xfId="20685" xr:uid="{DE7EDF8A-3721-44C0-BFF8-1CA6A18AAB18}"/>
    <cellStyle name="Normal 19 12 11 5" xfId="23741" xr:uid="{D203F672-239E-4E64-97A3-CDB8673EE572}"/>
    <cellStyle name="Normal 19 12 12" xfId="5140" xr:uid="{CFAD692C-EEB2-490C-B42C-E1CEA273EBAC}"/>
    <cellStyle name="Normal 19 12 12 2" xfId="12139" xr:uid="{9AFFF719-001D-4BD8-BC43-192B99193FDA}"/>
    <cellStyle name="Normal 19 12 13" xfId="7483" xr:uid="{E3756C4B-FE5D-40BA-8EC1-9027B08DC914}"/>
    <cellStyle name="Normal 19 12 14" xfId="14472" xr:uid="{54DA7677-740C-47A8-8EF0-43D08853AE99}"/>
    <cellStyle name="Normal 19 12 15" xfId="17852" xr:uid="{82EE4E8B-03FB-4122-AF65-7E55464055C8}"/>
    <cellStyle name="Normal 19 12 16" xfId="20908" xr:uid="{833FC178-7DAA-42F8-A701-43F39C6C68C8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3" xfId="6114" xr:uid="{6955EDAC-2A99-49F2-9174-CCCEBBD9177C}"/>
    <cellStyle name="Normal 19 12 2 2 3 2" xfId="13113" xr:uid="{D7CEEF20-AD6F-4F28-B2F7-5B98A762AC00}"/>
    <cellStyle name="Normal 19 12 2 2 4" xfId="8457" xr:uid="{CCB63ED8-3F4F-4C19-9641-A0AE3DFC08C6}"/>
    <cellStyle name="Normal 19 12 2 2 5" xfId="16030" xr:uid="{5FC095D4-38C1-44EC-B26B-463CAE595DD2}"/>
    <cellStyle name="Normal 19 12 2 2 6" xfId="19369" xr:uid="{ED7CF30B-56CE-4EEC-993D-19B8F7DB6277}"/>
    <cellStyle name="Normal 19 12 2 2 7" xfId="22425" xr:uid="{F843A23F-7874-487E-B9EF-F0F6FCB002D3}"/>
    <cellStyle name="Normal 19 12 2 3" xfId="2972" xr:uid="{D5FD6901-FACA-4E7F-A7A6-4D984CA22CC0}"/>
    <cellStyle name="Normal 19 12 2 3 2" xfId="9971" xr:uid="{DD041A2D-3A25-436E-BA38-C754CEEABD04}"/>
    <cellStyle name="Normal 19 12 2 4" xfId="5300" xr:uid="{A342E1D1-37EF-4662-95C3-E2FBFDFD2644}"/>
    <cellStyle name="Normal 19 12 2 4 2" xfId="12299" xr:uid="{2736DABB-5147-4172-A87E-56E43E157EA7}"/>
    <cellStyle name="Normal 19 12 2 5" xfId="7643" xr:uid="{AD660587-8189-4AD2-8BB4-66239F0C720B}"/>
    <cellStyle name="Normal 19 12 2 6" xfId="14700" xr:uid="{44AAE53C-9198-4ED6-82D1-71B3C9726146}"/>
    <cellStyle name="Normal 19 12 2 7" xfId="18044" xr:uid="{0C706DBF-8E49-4782-B58B-5B5E34F3865B}"/>
    <cellStyle name="Normal 19 12 2 8" xfId="21100" xr:uid="{CBAE5E1E-6C25-4B08-93FF-B283F20DEA6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3" xfId="6274" xr:uid="{D5886EA6-6802-4C88-8D7E-B11C4FECAC7E}"/>
    <cellStyle name="Normal 19 12 3 2 3 2" xfId="13273" xr:uid="{A1246617-FBD0-4C7D-8DEE-57E517F1058E}"/>
    <cellStyle name="Normal 19 12 3 2 4" xfId="8617" xr:uid="{F7B9422B-CFE4-487E-8B96-30086ED66823}"/>
    <cellStyle name="Normal 19 12 3 2 5" xfId="16190" xr:uid="{1C23667B-EE56-47A8-A6D7-45EBCDCA5313}"/>
    <cellStyle name="Normal 19 12 3 2 6" xfId="19529" xr:uid="{159ACC36-D63F-4CAF-A9E8-C34F8BD8FEBF}"/>
    <cellStyle name="Normal 19 12 3 2 7" xfId="22585" xr:uid="{D45ABBD4-D946-4C0F-B73C-67C61B096937}"/>
    <cellStyle name="Normal 19 12 3 3" xfId="3133" xr:uid="{D79BD722-697A-4E27-ACD0-6A10F2C25053}"/>
    <cellStyle name="Normal 19 12 3 3 2" xfId="10132" xr:uid="{9C7206C2-5972-48FC-89D2-EA8C6D47BEA8}"/>
    <cellStyle name="Normal 19 12 3 4" xfId="5461" xr:uid="{F91ED6EA-ED20-46AE-A84D-8FEF55A00CAC}"/>
    <cellStyle name="Normal 19 12 3 4 2" xfId="12460" xr:uid="{CE8BDC09-D5E6-4AFA-84AD-87D201017CEA}"/>
    <cellStyle name="Normal 19 12 3 5" xfId="7804" xr:uid="{AB4F84D7-51AE-40BE-8163-4B3CB0D0F4E2}"/>
    <cellStyle name="Normal 19 12 3 6" xfId="14860" xr:uid="{67726062-C0D2-4AF1-A163-BD6C58300E6C}"/>
    <cellStyle name="Normal 19 12 3 7" xfId="18204" xr:uid="{65128F6D-300F-44B2-9622-74B83AF3FABB}"/>
    <cellStyle name="Normal 19 12 3 8" xfId="21260" xr:uid="{D5E5CB8C-E037-4F16-892F-A27E2B0ECCD9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3" xfId="6432" xr:uid="{64E0A9D4-3057-4B17-A359-34EE13BF5E4C}"/>
    <cellStyle name="Normal 19 12 4 2 3 2" xfId="13431" xr:uid="{2F965AA5-017C-4FB1-AAE9-C8D7B3349B1B}"/>
    <cellStyle name="Normal 19 12 4 2 4" xfId="8775" xr:uid="{7763FBAE-559C-44F1-8F3E-9BEF10111E7B}"/>
    <cellStyle name="Normal 19 12 4 2 5" xfId="16348" xr:uid="{2F63A5E5-DBFC-496E-86D7-0BAC612B0AF4}"/>
    <cellStyle name="Normal 19 12 4 2 6" xfId="19687" xr:uid="{D85E7BA4-CDB0-456C-B95E-4FFAB4905CEB}"/>
    <cellStyle name="Normal 19 12 4 2 7" xfId="22743" xr:uid="{CDDD045E-61B7-4650-B5B4-F5EBE3AFDD03}"/>
    <cellStyle name="Normal 19 12 4 3" xfId="3292" xr:uid="{D31AE532-E0CE-4BE1-825E-969132606616}"/>
    <cellStyle name="Normal 19 12 4 3 2" xfId="10291" xr:uid="{288E62BF-3D88-4349-A869-5D94A35ED72E}"/>
    <cellStyle name="Normal 19 12 4 4" xfId="5620" xr:uid="{394E4216-80E0-485D-83CB-9BF8FC20987B}"/>
    <cellStyle name="Normal 19 12 4 4 2" xfId="12619" xr:uid="{1D351573-B6DF-48E3-8703-8C7BA956AF10}"/>
    <cellStyle name="Normal 19 12 4 5" xfId="7963" xr:uid="{AAC6F634-219D-4D6A-AA51-80E999BDDE7E}"/>
    <cellStyle name="Normal 19 12 4 6" xfId="15018" xr:uid="{3BC419C1-52A3-4386-A913-910254AD14F2}"/>
    <cellStyle name="Normal 19 12 4 7" xfId="18362" xr:uid="{6CC560DA-B8ED-456B-9495-25A48D4E52E6}"/>
    <cellStyle name="Normal 19 12 4 8" xfId="21418" xr:uid="{35007387-896B-43DC-B101-3A91D2EAC019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3" xfId="6591" xr:uid="{27B85EA1-2E18-4165-BA06-430E5A596902}"/>
    <cellStyle name="Normal 19 12 5 2 3 2" xfId="13590" xr:uid="{69985DA0-DA0D-47F0-8042-28CD04CA72F8}"/>
    <cellStyle name="Normal 19 12 5 2 4" xfId="8934" xr:uid="{6267BE1B-EB98-488D-BB51-9505621C5F1A}"/>
    <cellStyle name="Normal 19 12 5 2 5" xfId="16507" xr:uid="{4B6D555A-422F-41E5-8D5A-F54E434169AE}"/>
    <cellStyle name="Normal 19 12 5 2 6" xfId="19846" xr:uid="{008D47B4-49DD-4FD5-BB91-D4774C5842F5}"/>
    <cellStyle name="Normal 19 12 5 2 7" xfId="22902" xr:uid="{DEB6C215-5419-410F-A733-66C777F0CB5B}"/>
    <cellStyle name="Normal 19 12 5 3" xfId="3452" xr:uid="{50540F64-89B6-41EF-8379-DD0F09D0D2E0}"/>
    <cellStyle name="Normal 19 12 5 3 2" xfId="10451" xr:uid="{5CF36D8B-4F2D-497F-A534-CD267FF913E3}"/>
    <cellStyle name="Normal 19 12 5 4" xfId="5780" xr:uid="{30E950BC-B0D3-45AB-B6E8-FF0FA20BF2ED}"/>
    <cellStyle name="Normal 19 12 5 4 2" xfId="12779" xr:uid="{03E14723-4A5C-489F-A1DA-BF53EDD07214}"/>
    <cellStyle name="Normal 19 12 5 5" xfId="8123" xr:uid="{45AE9C1B-2838-4703-BBA1-7FFC2863E839}"/>
    <cellStyle name="Normal 19 12 5 6" xfId="15177" xr:uid="{111F40A4-F012-44A6-8B64-586345697F94}"/>
    <cellStyle name="Normal 19 12 5 7" xfId="18521" xr:uid="{5021DA90-0310-4E1C-B376-9CDD8A840C14}"/>
    <cellStyle name="Normal 19 12 5 8" xfId="21577" xr:uid="{B3D7E0FE-D51A-4D90-893B-577DE5594726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3" xfId="16667" xr:uid="{FD5473BD-3329-4674-996C-992232520B08}"/>
    <cellStyle name="Normal 19 12 6 2 4" xfId="20006" xr:uid="{936A0093-7861-461A-9139-FB3AA12E9AD0}"/>
    <cellStyle name="Normal 19 12 6 2 5" xfId="23062" xr:uid="{58869BB5-1987-4183-B011-6F76F504042A}"/>
    <cellStyle name="Normal 19 12 6 3" xfId="6751" xr:uid="{A64B2D48-E0FC-4CDD-A5C7-F72E3EDA45A4}"/>
    <cellStyle name="Normal 19 12 6 3 2" xfId="13750" xr:uid="{CBD812CA-4A58-4670-B63E-6AB582DFD0BB}"/>
    <cellStyle name="Normal 19 12 6 4" xfId="9094" xr:uid="{DF45D342-5FAC-4952-BC07-9F51F56AFEF9}"/>
    <cellStyle name="Normal 19 12 6 5" xfId="15338" xr:uid="{525975FE-BC8E-4934-84B4-C6F961A670A6}"/>
    <cellStyle name="Normal 19 12 6 6" xfId="18681" xr:uid="{BC219A1E-04B8-4F52-B4D1-0E96BD67EB3B}"/>
    <cellStyle name="Normal 19 12 6 7" xfId="21737" xr:uid="{42D51FF2-5B8A-4C7A-977F-1391F45334B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3" xfId="16827" xr:uid="{3201C704-D148-4792-B2FE-6B1211CDCB64}"/>
    <cellStyle name="Normal 19 12 7 2 4" xfId="20166" xr:uid="{7643AC37-C431-43B5-B31C-46D91821401B}"/>
    <cellStyle name="Normal 19 12 7 2 5" xfId="23222" xr:uid="{720A733C-0B5E-4E8A-A19D-63D6C5129B91}"/>
    <cellStyle name="Normal 19 12 7 3" xfId="5954" xr:uid="{61DF16DA-372D-4357-9C49-0BA6DFF102A4}"/>
    <cellStyle name="Normal 19 12 7 3 2" xfId="12953" xr:uid="{2EA57E6D-53C4-4B77-BE28-F03B10A94A78}"/>
    <cellStyle name="Normal 19 12 7 4" xfId="8297" xr:uid="{9970673B-2242-48D5-A2B0-199C858A0E5E}"/>
    <cellStyle name="Normal 19 12 7 5" xfId="15498" xr:uid="{D56E0540-5D75-4442-9982-F5AB348E3E6D}"/>
    <cellStyle name="Normal 19 12 7 6" xfId="18841" xr:uid="{3EF88718-42A6-4529-A123-027DC36F2BA7}"/>
    <cellStyle name="Normal 19 12 7 7" xfId="21897" xr:uid="{3BBCA442-B825-4267-B4CA-9A7A7407F603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3" xfId="16992" xr:uid="{DEE7A6A6-F8F1-458C-9948-A5DBCCBA3C6A}"/>
    <cellStyle name="Normal 19 12 8 2 4" xfId="20331" xr:uid="{A9A78BBE-F35D-47B7-82A6-2BAC3C54411A}"/>
    <cellStyle name="Normal 19 12 8 2 5" xfId="23387" xr:uid="{0839046E-F6E3-4DAC-A4D4-83A9DF19BCEC}"/>
    <cellStyle name="Normal 19 12 8 3" xfId="6911" xr:uid="{234F3311-E422-4C81-AAC5-D23DDC4194D9}"/>
    <cellStyle name="Normal 19 12 8 3 2" xfId="13910" xr:uid="{2448C925-A9D2-4A14-A5A7-44A761723B42}"/>
    <cellStyle name="Normal 19 12 8 4" xfId="9254" xr:uid="{BDD8C759-DB51-47FD-A0B7-CA4A65FBD661}"/>
    <cellStyle name="Normal 19 12 8 5" xfId="15662" xr:uid="{A888E8E6-C648-4289-8EE6-99EE4DEF73C3}"/>
    <cellStyle name="Normal 19 12 8 6" xfId="19005" xr:uid="{001977AB-1BEB-49BA-B42E-151FF04A092C}"/>
    <cellStyle name="Normal 19 12 8 7" xfId="22061" xr:uid="{A040DD56-8E2D-44DF-BABD-185E0877D852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3" xfId="7074" xr:uid="{466E98C9-1DFB-42BE-8E64-97F9E0DF13F6}"/>
    <cellStyle name="Normal 19 12 9 3 2" xfId="14073" xr:uid="{2EC534DB-8487-47C4-9669-D854C1BE3393}"/>
    <cellStyle name="Normal 19 12 9 4" xfId="9417" xr:uid="{70A905FF-0ED6-4AB3-B4D4-F886FD5CA1E7}"/>
    <cellStyle name="Normal 19 12 9 5" xfId="15870" xr:uid="{53A726DC-64D9-4AF7-8C9E-A7591CD96248}"/>
    <cellStyle name="Normal 19 12 9 6" xfId="19209" xr:uid="{26ED4E06-09BC-4EC1-8877-1C33AEC58F38}"/>
    <cellStyle name="Normal 19 12 9 7" xfId="22265" xr:uid="{743828B1-8093-4AE7-BA60-D2FD0A8DEE27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3" xfId="6111" xr:uid="{FD6C5573-FB06-47D8-8556-89687BF5D655}"/>
    <cellStyle name="Normal 19 13 2 3 2" xfId="13110" xr:uid="{F6BC5B33-6210-4BE3-8FFF-ABCA83EB3933}"/>
    <cellStyle name="Normal 19 13 2 4" xfId="8454" xr:uid="{174B7696-E195-460F-8184-E479132730E1}"/>
    <cellStyle name="Normal 19 13 2 5" xfId="16027" xr:uid="{FE456C95-2A0C-48E9-9368-EA1A1C49D49E}"/>
    <cellStyle name="Normal 19 13 2 6" xfId="19366" xr:uid="{15318903-D966-4A3D-ABE5-748E982AB38A}"/>
    <cellStyle name="Normal 19 13 2 7" xfId="22422" xr:uid="{454CB08C-5E9F-4F87-AD48-FB1A8638C791}"/>
    <cellStyle name="Normal 19 13 3" xfId="2969" xr:uid="{A2EEAD3E-F961-4EED-A8CE-F35D22A01B58}"/>
    <cellStyle name="Normal 19 13 3 2" xfId="9968" xr:uid="{C449171D-9E9A-4E97-82B5-66A75FBC6ABC}"/>
    <cellStyle name="Normal 19 13 4" xfId="5297" xr:uid="{BB9C8AA2-5BD3-4406-9029-63E9F8FD8D2A}"/>
    <cellStyle name="Normal 19 13 4 2" xfId="12296" xr:uid="{C2CB7D09-CB7A-4806-89E0-E87D1FADEE06}"/>
    <cellStyle name="Normal 19 13 5" xfId="7640" xr:uid="{615E1DBA-A6D8-425C-BD57-BCA86F76938E}"/>
    <cellStyle name="Normal 19 13 6" xfId="14697" xr:uid="{674952B6-F30E-430B-A400-F680CEC49E59}"/>
    <cellStyle name="Normal 19 13 7" xfId="18041" xr:uid="{82CD46F0-A3FB-4529-BA0C-A8AB7D04663E}"/>
    <cellStyle name="Normal 19 13 8" xfId="21097" xr:uid="{75800720-06AE-44E9-B314-6C0C7FBD5CC6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3" xfId="6271" xr:uid="{32612B6A-82E0-4A14-9A2F-7DE140B868E3}"/>
    <cellStyle name="Normal 19 14 2 3 2" xfId="13270" xr:uid="{5507AF88-3173-4C15-B851-253246A44BC3}"/>
    <cellStyle name="Normal 19 14 2 4" xfId="8614" xr:uid="{CDB88B92-AA5E-4B90-B0BD-B457F52DB182}"/>
    <cellStyle name="Normal 19 14 2 5" xfId="16187" xr:uid="{44E07F15-6D28-439C-B9A6-A8471EC3AA15}"/>
    <cellStyle name="Normal 19 14 2 6" xfId="19526" xr:uid="{614B0FCB-3FF5-4A65-9603-87FF00A0AE61}"/>
    <cellStyle name="Normal 19 14 2 7" xfId="22582" xr:uid="{F9A5962F-5193-4B49-9D51-CA009AA95E96}"/>
    <cellStyle name="Normal 19 14 3" xfId="3130" xr:uid="{B9890E73-AA63-4997-B977-05AA703D900E}"/>
    <cellStyle name="Normal 19 14 3 2" xfId="10129" xr:uid="{B7DFA43B-2F9E-4D77-ABCE-42335B4F616E}"/>
    <cellStyle name="Normal 19 14 4" xfId="5458" xr:uid="{BDCFFBBC-FE36-4AB6-9AA6-C6AA1C051A4C}"/>
    <cellStyle name="Normal 19 14 4 2" xfId="12457" xr:uid="{A715BC72-1134-485A-B0B5-4664CE6E48EC}"/>
    <cellStyle name="Normal 19 14 5" xfId="7801" xr:uid="{4734DA6D-7C1D-4CA8-B58D-B50EA9606DB3}"/>
    <cellStyle name="Normal 19 14 6" xfId="14857" xr:uid="{4778D768-93F4-4329-9C2B-12213783D71D}"/>
    <cellStyle name="Normal 19 14 7" xfId="18201" xr:uid="{F40DF560-58DE-4FC7-AFB2-04E94436C358}"/>
    <cellStyle name="Normal 19 14 8" xfId="21257" xr:uid="{DFC1636F-1B7D-4304-A893-985AAFA7C137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3" xfId="6429" xr:uid="{6D216E40-FF6C-436D-BD61-56D7D3A91FAC}"/>
    <cellStyle name="Normal 19 15 2 3 2" xfId="13428" xr:uid="{1DF1C877-548C-4AC8-9ED7-0E89E4F8756D}"/>
    <cellStyle name="Normal 19 15 2 4" xfId="8772" xr:uid="{5039FDBF-BECD-490D-817B-36E00A94F642}"/>
    <cellStyle name="Normal 19 15 2 5" xfId="16345" xr:uid="{6155E924-1C22-4790-8AE5-563035E910D6}"/>
    <cellStyle name="Normal 19 15 2 6" xfId="19684" xr:uid="{464030C4-4AEA-41DE-9817-4D0246D7F8C9}"/>
    <cellStyle name="Normal 19 15 2 7" xfId="22740" xr:uid="{9552A027-36C2-4266-A800-1B8028D85175}"/>
    <cellStyle name="Normal 19 15 3" xfId="3289" xr:uid="{D719268B-1B06-41A0-9A21-44BE8474C339}"/>
    <cellStyle name="Normal 19 15 3 2" xfId="10288" xr:uid="{964D735C-AB51-4888-9D16-60ADADA4D200}"/>
    <cellStyle name="Normal 19 15 4" xfId="5617" xr:uid="{A4930F8A-F04D-46E6-8C4C-7A5F20376D92}"/>
    <cellStyle name="Normal 19 15 4 2" xfId="12616" xr:uid="{EC368FB3-8085-421F-AFDD-D648D80A84FB}"/>
    <cellStyle name="Normal 19 15 5" xfId="7960" xr:uid="{971B5774-75F1-4A4E-99AB-BD81AEEF96F6}"/>
    <cellStyle name="Normal 19 15 6" xfId="15015" xr:uid="{A545D6EB-F994-4EB9-BB5F-4B0C9F136476}"/>
    <cellStyle name="Normal 19 15 7" xfId="18359" xr:uid="{4D4B528E-4237-42AA-ADD9-6BF461177D8B}"/>
    <cellStyle name="Normal 19 15 8" xfId="21415" xr:uid="{D8E8EAF3-0F18-4F69-8682-0D663531B1F8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3" xfId="6588" xr:uid="{8139DA43-19D6-493B-8953-411DB767DD1E}"/>
    <cellStyle name="Normal 19 16 2 3 2" xfId="13587" xr:uid="{A31D672B-C3B5-47C3-B3CD-C9C4919B64F5}"/>
    <cellStyle name="Normal 19 16 2 4" xfId="8931" xr:uid="{BFC929D6-A027-4FE2-B899-36A69F453164}"/>
    <cellStyle name="Normal 19 16 2 5" xfId="16504" xr:uid="{DEC58E8C-DAF8-48BD-903B-86179EE572D0}"/>
    <cellStyle name="Normal 19 16 2 6" xfId="19843" xr:uid="{0BC215A4-724E-4089-A447-9FD5D2A79FCA}"/>
    <cellStyle name="Normal 19 16 2 7" xfId="22899" xr:uid="{20AE3CD0-E767-42E4-A2AE-FD35460D837D}"/>
    <cellStyle name="Normal 19 16 3" xfId="3449" xr:uid="{470D4747-32E1-42EB-B98B-0E26A5405011}"/>
    <cellStyle name="Normal 19 16 3 2" xfId="10448" xr:uid="{24778EE4-E589-447E-97BF-8F4D198CAE5D}"/>
    <cellStyle name="Normal 19 16 4" xfId="5777" xr:uid="{40626131-F581-422E-90FC-87942A8F4263}"/>
    <cellStyle name="Normal 19 16 4 2" xfId="12776" xr:uid="{054CAA80-A001-4FAB-90F9-35FF4CF38A56}"/>
    <cellStyle name="Normal 19 16 5" xfId="8120" xr:uid="{43697828-70A4-4834-B7F0-EBE1E5E4CD0A}"/>
    <cellStyle name="Normal 19 16 6" xfId="15174" xr:uid="{16636EC5-9763-4E16-B75D-777D0E47BCC5}"/>
    <cellStyle name="Normal 19 16 7" xfId="18518" xr:uid="{0F30E79B-FFC7-445B-83C8-FF9A459DA7B7}"/>
    <cellStyle name="Normal 19 16 8" xfId="21574" xr:uid="{D23D868A-EB96-4877-901F-9A9ECEDE5B9E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3" xfId="16664" xr:uid="{ED998EFA-478C-4B9F-BF5D-46BC9AB1B256}"/>
    <cellStyle name="Normal 19 17 2 4" xfId="20003" xr:uid="{23F806C8-2308-4A7C-BAC5-B3C7B924C4CA}"/>
    <cellStyle name="Normal 19 17 2 5" xfId="23059" xr:uid="{3E7B476C-C5B4-4869-B0BD-F4797994CFE2}"/>
    <cellStyle name="Normal 19 17 3" xfId="6748" xr:uid="{D58AFCBB-9D89-443E-B5C1-FE759715B697}"/>
    <cellStyle name="Normal 19 17 3 2" xfId="13747" xr:uid="{FC1507FC-D838-4FBD-83F8-449AE74A60FF}"/>
    <cellStyle name="Normal 19 17 4" xfId="9091" xr:uid="{6817986E-4A21-44F2-B42C-3A41528D3402}"/>
    <cellStyle name="Normal 19 17 5" xfId="15335" xr:uid="{17A0BDF3-53DA-4EA6-9066-BE71614E12E4}"/>
    <cellStyle name="Normal 19 17 6" xfId="18678" xr:uid="{12111C99-5325-4275-853C-B6EA53D59421}"/>
    <cellStyle name="Normal 19 17 7" xfId="21734" xr:uid="{7A7C646C-433C-4092-A21D-DF3702BD5A96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3" xfId="16824" xr:uid="{3859489A-4F66-4532-B5C6-2B846F34A77D}"/>
    <cellStyle name="Normal 19 18 2 4" xfId="20163" xr:uid="{FCB5E000-CB75-4F1F-A8DB-674DE6CAB27B}"/>
    <cellStyle name="Normal 19 18 2 5" xfId="23219" xr:uid="{7C89E654-E178-4FFB-B91A-2B953895F652}"/>
    <cellStyle name="Normal 19 18 3" xfId="5951" xr:uid="{A1EBB2D3-367B-40D9-B424-CAB6EFC61528}"/>
    <cellStyle name="Normal 19 18 3 2" xfId="12950" xr:uid="{7C74250E-C757-4EE7-A069-94CDDF636094}"/>
    <cellStyle name="Normal 19 18 4" xfId="8294" xr:uid="{9507438B-B878-4568-80B6-BC8AB963B25C}"/>
    <cellStyle name="Normal 19 18 5" xfId="15495" xr:uid="{AFFE4E3F-B605-4CDD-B4F5-3292B9017B0C}"/>
    <cellStyle name="Normal 19 18 6" xfId="18838" xr:uid="{115C58CF-79A1-417E-9FC2-6A0352853D52}"/>
    <cellStyle name="Normal 19 18 7" xfId="21894" xr:uid="{8CB150F6-8E9B-4E31-A634-EF71C56B5DF0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3" xfId="16989" xr:uid="{A39A1EC1-F4A0-4F66-BD74-FE6814E901E4}"/>
    <cellStyle name="Normal 19 19 2 4" xfId="20328" xr:uid="{775B9D09-8F1A-4E47-8C6C-B8C11C31FB53}"/>
    <cellStyle name="Normal 19 19 2 5" xfId="23384" xr:uid="{C6D0019D-23F1-4E99-9E28-940FDB47E52F}"/>
    <cellStyle name="Normal 19 19 3" xfId="6908" xr:uid="{4240061F-9D0F-4143-813E-542D8102BA09}"/>
    <cellStyle name="Normal 19 19 3 2" xfId="13907" xr:uid="{165F3F33-AC64-4603-B272-214A9F6013AC}"/>
    <cellStyle name="Normal 19 19 4" xfId="9251" xr:uid="{550E2E71-2BA8-4E3B-BEF2-629CCDA99943}"/>
    <cellStyle name="Normal 19 19 5" xfId="15659" xr:uid="{D70AC47A-D141-4365-A71E-CD888B6CED15}"/>
    <cellStyle name="Normal 19 19 6" xfId="19002" xr:uid="{779C9500-16B8-4775-9511-A388EEEC19B4}"/>
    <cellStyle name="Normal 19 19 7" xfId="22058" xr:uid="{EF9B0075-7E9D-42A7-ABC9-497514DF6140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3" xfId="7238" xr:uid="{8080C558-BAC0-4A0B-9A3C-118914A71FD7}"/>
    <cellStyle name="Normal 19 2 10 3 2" xfId="14237" xr:uid="{1BEE2874-E9AE-4D3C-8409-5D6770257686}"/>
    <cellStyle name="Normal 19 2 10 4" xfId="9581" xr:uid="{C76077B7-A5BD-41F2-9496-2CECA9453D7B}"/>
    <cellStyle name="Normal 19 2 10 5" xfId="17171" xr:uid="{90537EB5-2920-41F9-B9E1-B8E05D6B3F16}"/>
    <cellStyle name="Normal 19 2 10 6" xfId="20509" xr:uid="{931918DE-15B8-4F83-A879-E738694AB8F7}"/>
    <cellStyle name="Normal 19 2 10 7" xfId="23565" xr:uid="{CAD34F92-74BA-44FD-BA6F-FE97A48C05CF}"/>
    <cellStyle name="Normal 19 2 11" xfId="2813" xr:uid="{D2650B06-5C0B-4DC3-B44A-F031E80DC2A4}"/>
    <cellStyle name="Normal 19 2 11 2" xfId="9812" xr:uid="{3EF8FD88-70E5-4F6E-85A5-3A2C22AB77D8}"/>
    <cellStyle name="Normal 19 2 11 3" xfId="17348" xr:uid="{33DB91AD-8F4B-4B29-BE73-824E1BA26579}"/>
    <cellStyle name="Normal 19 2 11 4" xfId="20686" xr:uid="{DB5AB790-54B8-46D7-9977-CEED99D21206}"/>
    <cellStyle name="Normal 19 2 11 5" xfId="23742" xr:uid="{4E29A8B1-B515-4B7C-8D98-DD22883FCBB8}"/>
    <cellStyle name="Normal 19 2 12" xfId="5141" xr:uid="{3E44006F-CA9D-4F34-B287-700784C2D8DE}"/>
    <cellStyle name="Normal 19 2 12 2" xfId="12140" xr:uid="{98F832DF-FDCC-451D-98E5-4F67F9F66365}"/>
    <cellStyle name="Normal 19 2 12 3" xfId="17623" xr:uid="{6CF79026-BD8F-4406-8607-870D6B5436C2}"/>
    <cellStyle name="Normal 19 2 13" xfId="7484" xr:uid="{AD56F1AB-37FA-46FA-B5C1-3DD6572C0202}"/>
    <cellStyle name="Normal 19 2 14" xfId="14473" xr:uid="{CA2263F7-BC0E-47B5-B175-B511BD71A77A}"/>
    <cellStyle name="Normal 19 2 15" xfId="17853" xr:uid="{B83BAC7E-4A51-4B35-A9AD-F51598FA79D6}"/>
    <cellStyle name="Normal 19 2 16" xfId="20909" xr:uid="{797FD418-F01B-44D8-B5E9-31811BB20705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3" xfId="6115" xr:uid="{E070C7E7-7947-4DAB-8F60-EAB26F78BDFA}"/>
    <cellStyle name="Normal 19 2 2 2 3 2" xfId="13114" xr:uid="{FF136839-720C-4BED-BB86-578C7A9F3714}"/>
    <cellStyle name="Normal 19 2 2 2 4" xfId="8458" xr:uid="{F3FF9E53-9A7A-40E0-AEFE-2D969AFF4797}"/>
    <cellStyle name="Normal 19 2 2 2 5" xfId="16031" xr:uid="{964F81E6-0D82-48A8-A9BA-98CBF6C88CB6}"/>
    <cellStyle name="Normal 19 2 2 2 6" xfId="19370" xr:uid="{147E00D4-58B5-4E93-851A-55350FA8E30B}"/>
    <cellStyle name="Normal 19 2 2 2 7" xfId="22426" xr:uid="{51066F53-BBCF-4FD1-ADF7-752EB0ECC0B8}"/>
    <cellStyle name="Normal 19 2 2 3" xfId="2973" xr:uid="{D995CBD3-D9D6-42CD-8CB4-32D94B8A0BFE}"/>
    <cellStyle name="Normal 19 2 2 3 2" xfId="9972" xr:uid="{89FA98B0-D74B-4BCC-B434-BFA775366819}"/>
    <cellStyle name="Normal 19 2 2 4" xfId="5301" xr:uid="{8CD7EC92-D502-47B7-B83C-6C013C400F56}"/>
    <cellStyle name="Normal 19 2 2 4 2" xfId="12300" xr:uid="{6ED5C838-D5F8-4EEB-9D08-A6269D875F98}"/>
    <cellStyle name="Normal 19 2 2 5" xfId="7644" xr:uid="{52608905-919F-414B-A120-5C3D17DDC396}"/>
    <cellStyle name="Normal 19 2 2 6" xfId="14701" xr:uid="{D2AE650E-1A49-4AB4-A307-142729727DC5}"/>
    <cellStyle name="Normal 19 2 2 7" xfId="18045" xr:uid="{A852D039-0D9C-4D0F-9381-889CEACF9B67}"/>
    <cellStyle name="Normal 19 2 2 8" xfId="21101" xr:uid="{BAEC5E91-7C4B-40C8-B21F-11E3AD99A02C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3" xfId="6275" xr:uid="{3A4025AF-0974-494B-9532-DAF1320C9932}"/>
    <cellStyle name="Normal 19 2 3 2 3 2" xfId="13274" xr:uid="{4A901312-EDEA-4B38-8049-15F42FA3EFD8}"/>
    <cellStyle name="Normal 19 2 3 2 4" xfId="8618" xr:uid="{5CF68411-EF22-4FB1-88C0-67CDC4B24927}"/>
    <cellStyle name="Normal 19 2 3 2 5" xfId="16191" xr:uid="{958C36B7-302D-4BD2-A2A4-9EA51F0A7A97}"/>
    <cellStyle name="Normal 19 2 3 2 6" xfId="19530" xr:uid="{95EAF805-F65D-4153-8F53-DC44375B00A1}"/>
    <cellStyle name="Normal 19 2 3 2 7" xfId="22586" xr:uid="{587D276C-A162-4190-8F41-F711F89B7418}"/>
    <cellStyle name="Normal 19 2 3 3" xfId="3134" xr:uid="{C489B1A8-030A-4677-88AC-477B6502FA72}"/>
    <cellStyle name="Normal 19 2 3 3 2" xfId="10133" xr:uid="{C926A387-5F72-4656-AF0A-A81568680F1E}"/>
    <cellStyle name="Normal 19 2 3 4" xfId="5462" xr:uid="{741347EA-608E-482D-A3FE-F577F7DB0C20}"/>
    <cellStyle name="Normal 19 2 3 4 2" xfId="12461" xr:uid="{74D99CDE-A77F-422E-98DB-D013C7BD08ED}"/>
    <cellStyle name="Normal 19 2 3 5" xfId="7805" xr:uid="{185AE322-6CD9-459D-AD81-BDD29A750762}"/>
    <cellStyle name="Normal 19 2 3 6" xfId="14861" xr:uid="{A5F1CE97-C224-4C88-ADDD-3F229F9746CC}"/>
    <cellStyle name="Normal 19 2 3 7" xfId="18205" xr:uid="{934F4050-F6DC-4F5F-8D20-D8A6705940F6}"/>
    <cellStyle name="Normal 19 2 3 8" xfId="21261" xr:uid="{8ACE8F35-C0A5-49D1-A2D1-EAF8A0F88408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3" xfId="6433" xr:uid="{4A1F5C8B-96D7-4FD4-B1F3-71586CA380AF}"/>
    <cellStyle name="Normal 19 2 4 2 3 2" xfId="13432" xr:uid="{CA20B753-05EC-4FA5-A5A4-DE36EE3D5000}"/>
    <cellStyle name="Normal 19 2 4 2 4" xfId="8776" xr:uid="{8328CBC9-CA79-42D6-9755-D5F00F7D33C5}"/>
    <cellStyle name="Normal 19 2 4 2 5" xfId="16349" xr:uid="{D370D911-D0E0-473F-A377-182269AD02D1}"/>
    <cellStyle name="Normal 19 2 4 2 6" xfId="19688" xr:uid="{C546339E-38D1-4674-B584-C03B4AC5F461}"/>
    <cellStyle name="Normal 19 2 4 2 7" xfId="22744" xr:uid="{0334D921-829E-45B4-970A-B58A8C634556}"/>
    <cellStyle name="Normal 19 2 4 3" xfId="3293" xr:uid="{2D0E859B-0131-4AEB-9218-6F06CD01E651}"/>
    <cellStyle name="Normal 19 2 4 3 2" xfId="10292" xr:uid="{4FD96150-3B67-451E-8758-344A35186A3D}"/>
    <cellStyle name="Normal 19 2 4 4" xfId="5621" xr:uid="{CEC0AF9F-CCF9-4B9F-8AF0-22A1E835CC77}"/>
    <cellStyle name="Normal 19 2 4 4 2" xfId="12620" xr:uid="{4C22E7C1-1ECE-4390-98C7-A1DAE77B94FC}"/>
    <cellStyle name="Normal 19 2 4 5" xfId="7964" xr:uid="{8CEBF416-29D3-46F0-8221-061945E4ADA0}"/>
    <cellStyle name="Normal 19 2 4 6" xfId="15019" xr:uid="{FD261E94-A90D-4C07-B082-E8ADBE5AC96E}"/>
    <cellStyle name="Normal 19 2 4 7" xfId="18363" xr:uid="{F77DC86E-BD48-4CAE-BECE-E1F2AE468ED3}"/>
    <cellStyle name="Normal 19 2 4 8" xfId="21419" xr:uid="{C03CE235-21D6-4B4E-8DF4-E3A4CDB2D487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3" xfId="6592" xr:uid="{D3454CB7-1C32-49E6-ADD2-3F2C8254A382}"/>
    <cellStyle name="Normal 19 2 5 2 3 2" xfId="13591" xr:uid="{B4DD305A-3FA5-4246-98C7-E2F3E96D4461}"/>
    <cellStyle name="Normal 19 2 5 2 4" xfId="8935" xr:uid="{8C4FCE8F-A5FD-49CD-91EE-BE65A9315E3E}"/>
    <cellStyle name="Normal 19 2 5 2 5" xfId="16508" xr:uid="{0CF13901-0A47-4564-8740-BFB9E4F24CFF}"/>
    <cellStyle name="Normal 19 2 5 2 6" xfId="19847" xr:uid="{8DFC9282-27D3-4E98-9F09-6EF7E9CD2A64}"/>
    <cellStyle name="Normal 19 2 5 2 7" xfId="22903" xr:uid="{EA0E2A5E-FD35-432F-B672-5A17B3260AEF}"/>
    <cellStyle name="Normal 19 2 5 3" xfId="3453" xr:uid="{5D418FA8-D82D-443F-9C0F-7A126B258AF1}"/>
    <cellStyle name="Normal 19 2 5 3 2" xfId="10452" xr:uid="{63F0D0C4-A20D-4058-83B9-6AC9F72B886C}"/>
    <cellStyle name="Normal 19 2 5 4" xfId="5781" xr:uid="{D0D5EB6C-CC99-4F30-BAA0-D727BEC80106}"/>
    <cellStyle name="Normal 19 2 5 4 2" xfId="12780" xr:uid="{3E65B59C-FA2F-499D-A73B-4596D70407B9}"/>
    <cellStyle name="Normal 19 2 5 5" xfId="8124" xr:uid="{4F424A5E-3EC8-439D-895A-AE7CE1478D47}"/>
    <cellStyle name="Normal 19 2 5 6" xfId="15178" xr:uid="{C171C433-14C8-487A-8F42-C0A3034ABA83}"/>
    <cellStyle name="Normal 19 2 5 7" xfId="18522" xr:uid="{B6FEF95C-8CC0-4E05-8318-8DDE5887D3B6}"/>
    <cellStyle name="Normal 19 2 5 8" xfId="21578" xr:uid="{CD08ABDD-830E-4BFC-92BA-3B6DF78E57C3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3" xfId="16668" xr:uid="{5BAF9042-D4E1-47A3-9658-A33ECC556612}"/>
    <cellStyle name="Normal 19 2 6 2 4" xfId="20007" xr:uid="{A84D69A2-84EE-4C4A-AB7C-B4EBE81BFC99}"/>
    <cellStyle name="Normal 19 2 6 2 5" xfId="23063" xr:uid="{7997C0D8-31DB-4F58-B200-3DA8C4C854DE}"/>
    <cellStyle name="Normal 19 2 6 3" xfId="6752" xr:uid="{9143C894-E539-4EB4-A30B-5E205CBF7EE9}"/>
    <cellStyle name="Normal 19 2 6 3 2" xfId="13751" xr:uid="{95F605E8-8E2F-485F-BBA6-627BBF7318AE}"/>
    <cellStyle name="Normal 19 2 6 4" xfId="9095" xr:uid="{CB9237FC-118F-4923-91C0-A7F22B0CA1A5}"/>
    <cellStyle name="Normal 19 2 6 5" xfId="15339" xr:uid="{C4410573-CFED-4866-9C0E-AC086A55B26F}"/>
    <cellStyle name="Normal 19 2 6 6" xfId="18682" xr:uid="{83552CB2-ECD2-4956-8519-170FC1C13A71}"/>
    <cellStyle name="Normal 19 2 6 7" xfId="21738" xr:uid="{F148CCA2-FBF5-4D65-A298-8D9B11915C76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3" xfId="16828" xr:uid="{D05ADC9E-09D1-4BE2-89F5-A566CAF299DB}"/>
    <cellStyle name="Normal 19 2 7 2 4" xfId="20167" xr:uid="{624AA8AB-B225-4759-8BB9-71E3D9613826}"/>
    <cellStyle name="Normal 19 2 7 2 5" xfId="23223" xr:uid="{1058CD11-78AB-4EAE-BD55-81F44C8EA23A}"/>
    <cellStyle name="Normal 19 2 7 3" xfId="5955" xr:uid="{237A09F1-3286-411D-878C-6B32EE954EDA}"/>
    <cellStyle name="Normal 19 2 7 3 2" xfId="12954" xr:uid="{32B9191C-5988-448E-91E8-30D7557EF435}"/>
    <cellStyle name="Normal 19 2 7 4" xfId="8298" xr:uid="{6D21E29B-508B-45FA-BB7A-F94A456A1439}"/>
    <cellStyle name="Normal 19 2 7 5" xfId="15499" xr:uid="{880FE92F-AFE1-4653-A671-87E8E215A38C}"/>
    <cellStyle name="Normal 19 2 7 6" xfId="18842" xr:uid="{23A1B34F-787C-471E-A2DC-AFBC17E3AECE}"/>
    <cellStyle name="Normal 19 2 7 7" xfId="21898" xr:uid="{43627C4D-2134-4A37-8B72-7D004D84A4EB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3" xfId="16993" xr:uid="{8EC6E731-28D7-4F36-A211-F239E2EEF980}"/>
    <cellStyle name="Normal 19 2 8 2 4" xfId="20332" xr:uid="{EB5880CE-1EE8-4650-880C-555DD9EFE160}"/>
    <cellStyle name="Normal 19 2 8 2 5" xfId="23388" xr:uid="{1CD24866-E494-4DE7-AFF3-E24F9FC3F92D}"/>
    <cellStyle name="Normal 19 2 8 3" xfId="6912" xr:uid="{F82B8044-04A7-466C-BD1C-06C70B42F060}"/>
    <cellStyle name="Normal 19 2 8 3 2" xfId="13911" xr:uid="{A54EB058-4F5A-4A78-BA6B-72B0D27C8119}"/>
    <cellStyle name="Normal 19 2 8 4" xfId="9255" xr:uid="{4E9202BA-DEC3-4D1F-ADAC-34E19A21034E}"/>
    <cellStyle name="Normal 19 2 8 5" xfId="15663" xr:uid="{8591C420-76F2-4B5B-A648-9FE4F423E8E7}"/>
    <cellStyle name="Normal 19 2 8 6" xfId="19006" xr:uid="{3F97EA3B-0FA5-414E-B6A1-D58DCBCFB36F}"/>
    <cellStyle name="Normal 19 2 8 7" xfId="22062" xr:uid="{40E45E79-C1D7-4E64-A45E-43D6D5A5575E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3" xfId="7075" xr:uid="{ACD8A6C2-EF02-4CBA-BEDB-70BFDFDA4DD8}"/>
    <cellStyle name="Normal 19 2 9 3 2" xfId="14074" xr:uid="{B621143E-E95C-4910-B1CE-32AE98233F3A}"/>
    <cellStyle name="Normal 19 2 9 4" xfId="9418" xr:uid="{FB2FFFA9-0005-40F8-B6AA-7D3BF5A6D962}"/>
    <cellStyle name="Normal 19 2 9 5" xfId="15871" xr:uid="{C12BEC8B-AA15-4AC4-9F02-6B2D216B9BF8}"/>
    <cellStyle name="Normal 19 2 9 6" xfId="19210" xr:uid="{402294D3-3659-4319-994C-72A3D95A6B6D}"/>
    <cellStyle name="Normal 19 2 9 7" xfId="22266" xr:uid="{049F86D2-1B72-4505-A4FC-29454B5D0CB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3" xfId="7071" xr:uid="{D8F2354F-B09D-458B-9A62-2B8FFD51E478}"/>
    <cellStyle name="Normal 19 20 3 2" xfId="14070" xr:uid="{82D199AC-9F57-414B-BEA0-4502D5909CE9}"/>
    <cellStyle name="Normal 19 20 4" xfId="9414" xr:uid="{422ED49F-29CD-47EB-A4CC-AB4E53733832}"/>
    <cellStyle name="Normal 19 20 5" xfId="15867" xr:uid="{E244FE61-19C0-41C6-8C7C-57DABEBFD655}"/>
    <cellStyle name="Normal 19 20 6" xfId="19206" xr:uid="{FED35901-433E-4EE0-8724-BD2B2FF2C2A0}"/>
    <cellStyle name="Normal 19 20 7" xfId="22262" xr:uid="{D8782238-B3B8-44A1-9E19-6C10DBFA948C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3" xfId="7234" xr:uid="{7D99AA72-15D1-4402-A707-6310203250BF}"/>
    <cellStyle name="Normal 19 21 3 2" xfId="14233" xr:uid="{29C9F2E4-8A11-4F70-BC73-E130F7F4F4B8}"/>
    <cellStyle name="Normal 19 21 4" xfId="9577" xr:uid="{964DB234-69F3-4F26-A93C-9076758C88C3}"/>
    <cellStyle name="Normal 19 21 5" xfId="17167" xr:uid="{367A1E84-DA6B-4C2B-8868-59FF2D9B3516}"/>
    <cellStyle name="Normal 19 21 6" xfId="20505" xr:uid="{B7C06086-0791-4292-8584-D3C42497CD5F}"/>
    <cellStyle name="Normal 19 21 7" xfId="23561" xr:uid="{9A6F7B0B-B7AD-4EA3-BD08-7E29685E51EF}"/>
    <cellStyle name="Normal 19 22" xfId="2809" xr:uid="{4437C46A-1B23-49A9-8702-818B19AEA1E9}"/>
    <cellStyle name="Normal 19 22 2" xfId="9808" xr:uid="{C6036AC0-8464-4F47-9547-462F6AB6C54C}"/>
    <cellStyle name="Normal 19 22 3" xfId="17344" xr:uid="{AAE6953C-379D-4A44-A988-3757E1A09BBC}"/>
    <cellStyle name="Normal 19 22 4" xfId="20682" xr:uid="{D70FBEBD-7C55-4A19-902C-41215274B772}"/>
    <cellStyle name="Normal 19 22 5" xfId="23738" xr:uid="{398E5490-7CA7-4AF9-86C7-DF198B4D924D}"/>
    <cellStyle name="Normal 19 23" xfId="5137" xr:uid="{24B2F1CD-73BF-4FC5-9A6B-D41EEFF857A1}"/>
    <cellStyle name="Normal 19 23 2" xfId="12136" xr:uid="{E50A99C6-9613-46ED-9459-8BE171E433BA}"/>
    <cellStyle name="Normal 19 23 3" xfId="17578" xr:uid="{527C9220-A1D5-4BDA-8EED-46454605BCF7}"/>
    <cellStyle name="Normal 19 24" xfId="7480" xr:uid="{19FF3BFB-8A4F-4F09-BD15-4913D0EC1C81}"/>
    <cellStyle name="Normal 19 25" xfId="14469" xr:uid="{D0467C23-341F-4515-B6DA-5D047980652E}"/>
    <cellStyle name="Normal 19 26" xfId="17849" xr:uid="{07C01538-44A0-4E57-891D-EDEA4F61E713}"/>
    <cellStyle name="Normal 19 27" xfId="20905" xr:uid="{F3449506-B62B-45A4-ABBF-59ACAE3DE22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3" xfId="7239" xr:uid="{BC6BA6E6-7D8E-4372-AD72-65751133C7F9}"/>
    <cellStyle name="Normal 19 3 10 3 2" xfId="14238" xr:uid="{005A279E-33C5-49C6-BE2E-993018BAAA8E}"/>
    <cellStyle name="Normal 19 3 10 4" xfId="9582" xr:uid="{03516EB3-7B0B-4705-B476-5CE4084D349C}"/>
    <cellStyle name="Normal 19 3 10 5" xfId="17172" xr:uid="{E24D3198-0454-41E4-A65B-C66499002E98}"/>
    <cellStyle name="Normal 19 3 10 6" xfId="20510" xr:uid="{3E408B34-4AE9-49D6-991B-856676B5D150}"/>
    <cellStyle name="Normal 19 3 10 7" xfId="23566" xr:uid="{BD72C3BA-65A0-45BA-BD16-37E830FDAA29}"/>
    <cellStyle name="Normal 19 3 11" xfId="2814" xr:uid="{EF28D26E-6810-4F19-837D-DD560BD2BB77}"/>
    <cellStyle name="Normal 19 3 11 2" xfId="9813" xr:uid="{244F2AD4-F7A6-4AFF-AE10-C0502F5BD089}"/>
    <cellStyle name="Normal 19 3 11 3" xfId="17349" xr:uid="{126E4349-91E8-4121-826B-847A9F65135C}"/>
    <cellStyle name="Normal 19 3 11 4" xfId="20687" xr:uid="{ADBE90CF-FD43-4834-AA8D-FB531E12A1CB}"/>
    <cellStyle name="Normal 19 3 11 5" xfId="23743" xr:uid="{89115E3C-78B6-434B-89B5-36E0621ACC1A}"/>
    <cellStyle name="Normal 19 3 12" xfId="5142" xr:uid="{D03E13D3-5DC9-4D89-B16B-ED6BC035E6BD}"/>
    <cellStyle name="Normal 19 3 12 2" xfId="12141" xr:uid="{01777B26-BE51-46C7-9EC8-955F381C1A91}"/>
    <cellStyle name="Normal 19 3 13" xfId="7485" xr:uid="{FF214D98-FAB2-4507-8B6F-7D0DA19187BA}"/>
    <cellStyle name="Normal 19 3 14" xfId="14474" xr:uid="{44659B65-29D0-4A3A-9027-A4E5E7ADB2AC}"/>
    <cellStyle name="Normal 19 3 15" xfId="17854" xr:uid="{EE506C48-3056-49C1-BC27-EA1B2DD84882}"/>
    <cellStyle name="Normal 19 3 16" xfId="20910" xr:uid="{BE277B47-2273-4FFD-B11B-BCA21202F54A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3" xfId="6116" xr:uid="{44CF8437-B6D3-4785-A491-553E980B2D41}"/>
    <cellStyle name="Normal 19 3 2 2 3 2" xfId="13115" xr:uid="{B8DDAF90-D6D5-48E7-A250-40F464EF48FC}"/>
    <cellStyle name="Normal 19 3 2 2 4" xfId="8459" xr:uid="{D51A7DD9-5F54-4473-9BDF-3741FB89D06B}"/>
    <cellStyle name="Normal 19 3 2 2 5" xfId="16032" xr:uid="{98A38AAF-5F46-4E5C-8845-C5DB75FA5B00}"/>
    <cellStyle name="Normal 19 3 2 2 6" xfId="19371" xr:uid="{25222034-E6C4-4BAB-9697-BD671C7694F7}"/>
    <cellStyle name="Normal 19 3 2 2 7" xfId="22427" xr:uid="{260FA35B-92B4-41A2-ACE1-19C3D0948C7D}"/>
    <cellStyle name="Normal 19 3 2 3" xfId="2974" xr:uid="{5C40049D-BECE-4B7C-8D42-D8BAD2832E05}"/>
    <cellStyle name="Normal 19 3 2 3 2" xfId="9973" xr:uid="{0D874710-B2D9-4509-B5DC-446A89B4F2C6}"/>
    <cellStyle name="Normal 19 3 2 4" xfId="5302" xr:uid="{5001ED3B-CE76-41D7-98EC-842BBD297D0B}"/>
    <cellStyle name="Normal 19 3 2 4 2" xfId="12301" xr:uid="{998A09CA-E896-4620-A6B4-1B50AFC0FA8E}"/>
    <cellStyle name="Normal 19 3 2 5" xfId="7645" xr:uid="{E385ADF5-D6DC-41B6-A8E7-0EED282EC529}"/>
    <cellStyle name="Normal 19 3 2 6" xfId="14702" xr:uid="{F25495F3-FE1F-4A6F-8C61-93F9B7291F50}"/>
    <cellStyle name="Normal 19 3 2 7" xfId="18046" xr:uid="{4CF26D4A-C8B6-496D-B29A-D064A6DC4EF0}"/>
    <cellStyle name="Normal 19 3 2 8" xfId="21102" xr:uid="{7D399773-7519-4A6D-9666-E9C0BFAF2562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3" xfId="6276" xr:uid="{683E760E-64A1-4254-A445-9BCD832F7A62}"/>
    <cellStyle name="Normal 19 3 3 2 3 2" xfId="13275" xr:uid="{A9315CC2-4FFA-40CA-BCE5-4657DDEF44D3}"/>
    <cellStyle name="Normal 19 3 3 2 4" xfId="8619" xr:uid="{68B91B8A-D707-47E6-9ED8-51B76305173E}"/>
    <cellStyle name="Normal 19 3 3 2 5" xfId="16192" xr:uid="{FFB70FE9-C5A9-4AE0-B1B6-CADB9A0148BD}"/>
    <cellStyle name="Normal 19 3 3 2 6" xfId="19531" xr:uid="{86109CD7-E054-4CE6-8D67-A455801D9B1A}"/>
    <cellStyle name="Normal 19 3 3 2 7" xfId="22587" xr:uid="{439A75E8-E02E-41B5-BFC2-4B9696FB550E}"/>
    <cellStyle name="Normal 19 3 3 3" xfId="3135" xr:uid="{FBD5A27C-1CEA-413F-99EB-4822D378EB6A}"/>
    <cellStyle name="Normal 19 3 3 3 2" xfId="10134" xr:uid="{58F8969B-0A0A-410C-B8F5-A1B9B6775B90}"/>
    <cellStyle name="Normal 19 3 3 4" xfId="5463" xr:uid="{4B1D43C0-1B79-4310-9A39-29F4135DD81E}"/>
    <cellStyle name="Normal 19 3 3 4 2" xfId="12462" xr:uid="{2936F311-5D75-461E-8A40-8E68CBF9EE5A}"/>
    <cellStyle name="Normal 19 3 3 5" xfId="7806" xr:uid="{16E5B169-0CB4-44B9-9B38-9092A33B4505}"/>
    <cellStyle name="Normal 19 3 3 6" xfId="14862" xr:uid="{03361912-61A3-4E04-A3CB-F1A34A3E1FEE}"/>
    <cellStyle name="Normal 19 3 3 7" xfId="18206" xr:uid="{E6CBC59E-5CC8-4D08-9A9C-1F034F37F640}"/>
    <cellStyle name="Normal 19 3 3 8" xfId="21262" xr:uid="{852ABA14-CFA8-47CD-8980-1E494BD53095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3" xfId="6434" xr:uid="{ACB8B36A-611F-4458-BDC1-0E6319E513C1}"/>
    <cellStyle name="Normal 19 3 4 2 3 2" xfId="13433" xr:uid="{5A0A2EF5-DBF7-4471-B937-E1C05856972E}"/>
    <cellStyle name="Normal 19 3 4 2 4" xfId="8777" xr:uid="{3063E706-95AD-4D43-825D-9991EA51AD59}"/>
    <cellStyle name="Normal 19 3 4 2 5" xfId="16350" xr:uid="{4E7D9268-1A69-43D8-A49F-E17BE66A2260}"/>
    <cellStyle name="Normal 19 3 4 2 6" xfId="19689" xr:uid="{85E83B70-87C6-4906-B540-B9ADCEE8EA5F}"/>
    <cellStyle name="Normal 19 3 4 2 7" xfId="22745" xr:uid="{EB411185-8D4E-42AE-A77F-165D7D3A75BB}"/>
    <cellStyle name="Normal 19 3 4 3" xfId="3294" xr:uid="{98D221D4-EFDF-4FA2-8CC5-E81112CC9316}"/>
    <cellStyle name="Normal 19 3 4 3 2" xfId="10293" xr:uid="{65157076-C41A-4719-B195-65BC6DF18C3F}"/>
    <cellStyle name="Normal 19 3 4 4" xfId="5622" xr:uid="{4D01E02D-7753-4A06-8053-39726066CD2A}"/>
    <cellStyle name="Normal 19 3 4 4 2" xfId="12621" xr:uid="{44B5550A-E0C2-4E6C-A905-3C9BA1C63CFA}"/>
    <cellStyle name="Normal 19 3 4 5" xfId="7965" xr:uid="{922617F9-F16B-4D42-940E-0FD43E4055FB}"/>
    <cellStyle name="Normal 19 3 4 6" xfId="15020" xr:uid="{D8DA17A3-E252-40A9-AB67-D21B6C9DA9F0}"/>
    <cellStyle name="Normal 19 3 4 7" xfId="18364" xr:uid="{86EBB840-CB93-448E-9073-5F26EDB85139}"/>
    <cellStyle name="Normal 19 3 4 8" xfId="21420" xr:uid="{88FACAB8-B976-4650-BBBC-2BC754991632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3" xfId="6593" xr:uid="{1F17D3B7-CAA0-4C99-8C09-2BDA3BD79572}"/>
    <cellStyle name="Normal 19 3 5 2 3 2" xfId="13592" xr:uid="{49B664F2-17D6-4F41-B27F-4950836D3CA6}"/>
    <cellStyle name="Normal 19 3 5 2 4" xfId="8936" xr:uid="{9D77CC66-E648-4EFB-B9D0-332111B75C8A}"/>
    <cellStyle name="Normal 19 3 5 2 5" xfId="16509" xr:uid="{639991E6-04DC-41AB-BA88-4F5FF061A70B}"/>
    <cellStyle name="Normal 19 3 5 2 6" xfId="19848" xr:uid="{6E97BF2B-B16D-4329-B180-F50F1936A887}"/>
    <cellStyle name="Normal 19 3 5 2 7" xfId="22904" xr:uid="{9921BEC5-115F-459E-A3FA-E3AC0B048530}"/>
    <cellStyle name="Normal 19 3 5 3" xfId="3454" xr:uid="{BA81BE34-9C4D-4172-AED9-C02C5B7F5E38}"/>
    <cellStyle name="Normal 19 3 5 3 2" xfId="10453" xr:uid="{B58BDC9B-A3B2-4C94-A6AB-4D0345E082DB}"/>
    <cellStyle name="Normal 19 3 5 4" xfId="5782" xr:uid="{5350115D-01AB-453F-B9EF-4F3EF3BFD58E}"/>
    <cellStyle name="Normal 19 3 5 4 2" xfId="12781" xr:uid="{B4B6212E-DA1E-4B19-8758-B088251D776D}"/>
    <cellStyle name="Normal 19 3 5 5" xfId="8125" xr:uid="{AA9F6D49-8F68-4D70-8C0E-CD519082E289}"/>
    <cellStyle name="Normal 19 3 5 6" xfId="15179" xr:uid="{6906E9C5-2593-49E8-A168-33A81CD97C32}"/>
    <cellStyle name="Normal 19 3 5 7" xfId="18523" xr:uid="{787D372A-DC1B-4A58-BBE3-0E39E55AC59A}"/>
    <cellStyle name="Normal 19 3 5 8" xfId="21579" xr:uid="{FD00794A-970A-4F56-9DA6-C917A4D35DB9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3" xfId="16669" xr:uid="{739EB4D7-B6ED-4CD5-9450-E2F117E990FD}"/>
    <cellStyle name="Normal 19 3 6 2 4" xfId="20008" xr:uid="{A785E5E8-04A2-46CE-848C-1936D8440354}"/>
    <cellStyle name="Normal 19 3 6 2 5" xfId="23064" xr:uid="{94DA07B9-8BAA-42F9-B2BB-DA5EF06E8644}"/>
    <cellStyle name="Normal 19 3 6 3" xfId="6753" xr:uid="{CED69346-824E-4AD9-B7A4-DBFD80940F29}"/>
    <cellStyle name="Normal 19 3 6 3 2" xfId="13752" xr:uid="{EFCB1265-4FF7-443F-B4BD-501E07DB56AD}"/>
    <cellStyle name="Normal 19 3 6 4" xfId="9096" xr:uid="{A685F831-8FA3-42EF-BDC0-824CCD6E2090}"/>
    <cellStyle name="Normal 19 3 6 5" xfId="15340" xr:uid="{C91CCE2A-7B85-44CE-9388-8D3C9200F9BB}"/>
    <cellStyle name="Normal 19 3 6 6" xfId="18683" xr:uid="{00128207-1A77-44BA-B587-6ADD9D97FE07}"/>
    <cellStyle name="Normal 19 3 6 7" xfId="21739" xr:uid="{7B40695F-3C38-4D89-AB3B-8F2B6E25358D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3" xfId="16829" xr:uid="{9996337F-B2FE-4A63-8353-2193F9A66AB8}"/>
    <cellStyle name="Normal 19 3 7 2 4" xfId="20168" xr:uid="{B4B6824E-0447-45CD-97AC-55BFAFD43554}"/>
    <cellStyle name="Normal 19 3 7 2 5" xfId="23224" xr:uid="{8F6177CD-9268-43DF-9A26-7B160132D863}"/>
    <cellStyle name="Normal 19 3 7 3" xfId="5956" xr:uid="{5B0444C0-6654-4DB7-AF30-AEEB33654A34}"/>
    <cellStyle name="Normal 19 3 7 3 2" xfId="12955" xr:uid="{BFA4C016-49E1-4829-A275-9E4BC4A10365}"/>
    <cellStyle name="Normal 19 3 7 4" xfId="8299" xr:uid="{4C80DD5F-2966-4E67-B6D3-F584C54C550A}"/>
    <cellStyle name="Normal 19 3 7 5" xfId="15500" xr:uid="{AE343A4A-EF32-4F39-8A12-418D9AAC969C}"/>
    <cellStyle name="Normal 19 3 7 6" xfId="18843" xr:uid="{64CA8D71-6A45-4D4F-9EC5-608A61116B17}"/>
    <cellStyle name="Normal 19 3 7 7" xfId="21899" xr:uid="{2BD138DC-B450-476A-BEE6-53769D9C9ED9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3" xfId="16994" xr:uid="{ADE2D281-320B-4EB4-BF37-9D353F1F1779}"/>
    <cellStyle name="Normal 19 3 8 2 4" xfId="20333" xr:uid="{FEAAA3C4-2BE3-4E3A-95EC-B76D12E7A13E}"/>
    <cellStyle name="Normal 19 3 8 2 5" xfId="23389" xr:uid="{E36E8A4A-145B-4C09-8185-2FCF6A479786}"/>
    <cellStyle name="Normal 19 3 8 3" xfId="6913" xr:uid="{5334181C-84E9-4BB0-B3DB-1521CF36E7BC}"/>
    <cellStyle name="Normal 19 3 8 3 2" xfId="13912" xr:uid="{53AC84A1-874E-483B-949C-87F277B16384}"/>
    <cellStyle name="Normal 19 3 8 4" xfId="9256" xr:uid="{CA9615D6-26D7-46C1-A502-12BC9EB48768}"/>
    <cellStyle name="Normal 19 3 8 5" xfId="15664" xr:uid="{91BD2C89-FF25-49A3-8B5E-CCD7D0D989AD}"/>
    <cellStyle name="Normal 19 3 8 6" xfId="19007" xr:uid="{4B49E0FE-B813-4CF1-BF23-37752C77E292}"/>
    <cellStyle name="Normal 19 3 8 7" xfId="22063" xr:uid="{01199B17-A5D2-42D8-AE11-AAD85922286F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3" xfId="7076" xr:uid="{640A4140-1E34-40A5-8ECA-18ED42E1C224}"/>
    <cellStyle name="Normal 19 3 9 3 2" xfId="14075" xr:uid="{ACEFFAA9-8162-4FA6-9F0A-8716F26A154E}"/>
    <cellStyle name="Normal 19 3 9 4" xfId="9419" xr:uid="{FF2DC9AC-A7C8-488E-91E3-E4EE29821B64}"/>
    <cellStyle name="Normal 19 3 9 5" xfId="15872" xr:uid="{DD99F8D6-C41C-4432-A018-6B98F9F8C073}"/>
    <cellStyle name="Normal 19 3 9 6" xfId="19211" xr:uid="{29E6834F-96A3-4643-80E9-08CC2225F29E}"/>
    <cellStyle name="Normal 19 3 9 7" xfId="22267" xr:uid="{41D73AB0-B8DB-418C-83DE-B77723A3FF0B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3" xfId="7240" xr:uid="{1AA40E3A-5D17-494B-BC25-41A161BE484A}"/>
    <cellStyle name="Normal 19 4 10 3 2" xfId="14239" xr:uid="{DDC1F534-C017-49CC-91BB-0D79FE9F68C7}"/>
    <cellStyle name="Normal 19 4 10 4" xfId="9583" xr:uid="{51B1B60A-1148-4E4E-8AFF-7F7B0D6CA3E7}"/>
    <cellStyle name="Normal 19 4 10 5" xfId="17173" xr:uid="{8CAE2D47-6EE6-475C-8196-3EBB656ED238}"/>
    <cellStyle name="Normal 19 4 10 6" xfId="20511" xr:uid="{DD10B8D5-0E51-4ABD-9D48-6CA562294CDD}"/>
    <cellStyle name="Normal 19 4 10 7" xfId="23567" xr:uid="{66B9DB66-7EA1-439B-944C-CD55AEDC2718}"/>
    <cellStyle name="Normal 19 4 11" xfId="2815" xr:uid="{163442A2-E38E-4B09-80F9-C0B2D808864C}"/>
    <cellStyle name="Normal 19 4 11 2" xfId="9814" xr:uid="{4786735D-F2E6-4247-BA56-52CC7D70D280}"/>
    <cellStyle name="Normal 19 4 11 3" xfId="17350" xr:uid="{F734C070-BFCC-47E0-B257-3D686A4B6752}"/>
    <cellStyle name="Normal 19 4 11 4" xfId="20688" xr:uid="{2CBFEB79-6F66-4425-A542-6AC7926CE51F}"/>
    <cellStyle name="Normal 19 4 11 5" xfId="23744" xr:uid="{1D34A33F-05EE-4F56-95DB-315E22573C82}"/>
    <cellStyle name="Normal 19 4 12" xfId="5143" xr:uid="{2F2D7C7A-5421-4D6B-9041-07A5D853393D}"/>
    <cellStyle name="Normal 19 4 12 2" xfId="12142" xr:uid="{7C8C4561-04E3-4EC1-8E4D-6740A4C8BF25}"/>
    <cellStyle name="Normal 19 4 13" xfId="7486" xr:uid="{80F40D23-6B11-45A5-8E5E-169A291B74E8}"/>
    <cellStyle name="Normal 19 4 14" xfId="14475" xr:uid="{B1FC61CD-1512-4AA2-9D26-5F3A58A7EFB9}"/>
    <cellStyle name="Normal 19 4 15" xfId="17855" xr:uid="{AEFF6F84-7B61-4B8B-A336-3E7D21858A5C}"/>
    <cellStyle name="Normal 19 4 16" xfId="20911" xr:uid="{052DB06D-B20F-464D-AE35-A485FDFA2A5F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3" xfId="6117" xr:uid="{0E720A46-6E47-410C-9BC1-3C9E82C7EDEB}"/>
    <cellStyle name="Normal 19 4 2 2 3 2" xfId="13116" xr:uid="{9D471AAB-E32C-4092-80A9-79A418819DE1}"/>
    <cellStyle name="Normal 19 4 2 2 4" xfId="8460" xr:uid="{DA1B93EC-0FFD-4A97-92BD-722A0B86B3AC}"/>
    <cellStyle name="Normal 19 4 2 2 5" xfId="16033" xr:uid="{B4F72659-AEC3-4C8A-9F33-48AE7B69B5A7}"/>
    <cellStyle name="Normal 19 4 2 2 6" xfId="19372" xr:uid="{91767A5C-14CC-4875-BF60-FF4D2303F76D}"/>
    <cellStyle name="Normal 19 4 2 2 7" xfId="22428" xr:uid="{5893CE3E-5E7C-43BE-BD27-D17094B6B671}"/>
    <cellStyle name="Normal 19 4 2 3" xfId="2975" xr:uid="{4FA464AA-E394-43C6-A9CD-C8E5A1CFB03B}"/>
    <cellStyle name="Normal 19 4 2 3 2" xfId="9974" xr:uid="{A86FEF11-F13C-456B-AD3F-A18EF6365BAC}"/>
    <cellStyle name="Normal 19 4 2 4" xfId="5303" xr:uid="{6BBB3C74-EACD-469D-B237-72909F9AF471}"/>
    <cellStyle name="Normal 19 4 2 4 2" xfId="12302" xr:uid="{D912D2EA-EC42-4BFC-A56A-E0E319024514}"/>
    <cellStyle name="Normal 19 4 2 5" xfId="7646" xr:uid="{F3594410-8EB6-48A5-B4D5-CA9FD7607993}"/>
    <cellStyle name="Normal 19 4 2 6" xfId="14703" xr:uid="{16AB2267-D7E0-4E3B-B1D0-9ECF5EFDBA3B}"/>
    <cellStyle name="Normal 19 4 2 7" xfId="18047" xr:uid="{6BCB6ADB-1123-41FB-A9E7-8CE946BC301F}"/>
    <cellStyle name="Normal 19 4 2 8" xfId="21103" xr:uid="{1FE2D9A1-2802-44F9-8D5E-081A3A130C77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3" xfId="6277" xr:uid="{332D2B46-1575-4A81-AE74-452817DE3A06}"/>
    <cellStyle name="Normal 19 4 3 2 3 2" xfId="13276" xr:uid="{C2DF260F-FA37-4520-A734-A9508D24372C}"/>
    <cellStyle name="Normal 19 4 3 2 4" xfId="8620" xr:uid="{71495E85-E521-4878-9ED2-7090164800DA}"/>
    <cellStyle name="Normal 19 4 3 2 5" xfId="16193" xr:uid="{A6B7DBD1-E171-4B41-9C33-465660FB68C1}"/>
    <cellStyle name="Normal 19 4 3 2 6" xfId="19532" xr:uid="{0F262195-5731-45E6-8248-C1CD5794F8A4}"/>
    <cellStyle name="Normal 19 4 3 2 7" xfId="22588" xr:uid="{C403E05F-1809-4C37-B401-02527975877E}"/>
    <cellStyle name="Normal 19 4 3 3" xfId="3136" xr:uid="{E3066585-4AE4-418C-BCD5-DBEF1C4B5306}"/>
    <cellStyle name="Normal 19 4 3 3 2" xfId="10135" xr:uid="{6539E1A9-2963-40C2-A3D1-CFDF5825673F}"/>
    <cellStyle name="Normal 19 4 3 4" xfId="5464" xr:uid="{8D3805CE-6C82-4448-AB1E-1928BF3D922D}"/>
    <cellStyle name="Normal 19 4 3 4 2" xfId="12463" xr:uid="{CAF6FC8E-802B-4079-A77D-9DA64B09CC07}"/>
    <cellStyle name="Normal 19 4 3 5" xfId="7807" xr:uid="{83401EAA-DAA0-4064-BE91-2BE0874C8647}"/>
    <cellStyle name="Normal 19 4 3 6" xfId="14863" xr:uid="{962F8DAC-DD89-48A6-A3E9-0858AD5AE16E}"/>
    <cellStyle name="Normal 19 4 3 7" xfId="18207" xr:uid="{641FCF35-CFA0-4930-B90D-88986C504F6A}"/>
    <cellStyle name="Normal 19 4 3 8" xfId="21263" xr:uid="{3E9B7B37-DECB-44A7-B94D-066E4A9A8FD6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3" xfId="6435" xr:uid="{971C432C-9DAF-4E6B-B817-A0F6F7956AA4}"/>
    <cellStyle name="Normal 19 4 4 2 3 2" xfId="13434" xr:uid="{CE3A5983-48B5-4ADD-90B6-37CD2BDCF7BC}"/>
    <cellStyle name="Normal 19 4 4 2 4" xfId="8778" xr:uid="{202EC945-78A5-4777-99B9-38337C19EA84}"/>
    <cellStyle name="Normal 19 4 4 2 5" xfId="16351" xr:uid="{37FFBA46-4B0F-45C3-8049-D02A3D9D466C}"/>
    <cellStyle name="Normal 19 4 4 2 6" xfId="19690" xr:uid="{A192D4A2-B7B4-4726-83BF-A162F0ED19DE}"/>
    <cellStyle name="Normal 19 4 4 2 7" xfId="22746" xr:uid="{8A140725-08DA-45A3-A491-56632DBB3D5B}"/>
    <cellStyle name="Normal 19 4 4 3" xfId="3295" xr:uid="{E827E0B8-567C-42C9-81EC-1F5DEF312AD9}"/>
    <cellStyle name="Normal 19 4 4 3 2" xfId="10294" xr:uid="{87CBA4D5-FBC1-4272-AC9E-B9DED280687D}"/>
    <cellStyle name="Normal 19 4 4 4" xfId="5623" xr:uid="{4B7A5556-845D-4A4C-97F2-4D61EF869361}"/>
    <cellStyle name="Normal 19 4 4 4 2" xfId="12622" xr:uid="{F9D60C16-D374-4DD8-89AA-B8257244F8AA}"/>
    <cellStyle name="Normal 19 4 4 5" xfId="7966" xr:uid="{0B6A0D9E-B855-4001-A95A-6BA6E898C813}"/>
    <cellStyle name="Normal 19 4 4 6" xfId="15021" xr:uid="{9A5C5889-BAC0-4A88-B596-B25B033AF44B}"/>
    <cellStyle name="Normal 19 4 4 7" xfId="18365" xr:uid="{B2B74D7F-7C9A-440E-910A-D32DE54DC149}"/>
    <cellStyle name="Normal 19 4 4 8" xfId="21421" xr:uid="{6C8E455A-847A-40C7-A852-D3CF2AA5C7C6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3" xfId="6594" xr:uid="{64E1FA14-6CE0-4652-AFA9-C18E6AF7B9DC}"/>
    <cellStyle name="Normal 19 4 5 2 3 2" xfId="13593" xr:uid="{A9394F2C-79BA-45B7-B921-B5BFF232D5F7}"/>
    <cellStyle name="Normal 19 4 5 2 4" xfId="8937" xr:uid="{DC0C71B9-FC2B-4D2F-882F-24CFBE8698EB}"/>
    <cellStyle name="Normal 19 4 5 2 5" xfId="16510" xr:uid="{E4A44AFC-C359-4B05-972D-E5514AC5CD57}"/>
    <cellStyle name="Normal 19 4 5 2 6" xfId="19849" xr:uid="{60DD337B-AAF8-4031-8AD2-7AF7447C9DED}"/>
    <cellStyle name="Normal 19 4 5 2 7" xfId="22905" xr:uid="{38FB7E4A-FC53-46CD-9D9A-67189D2322D3}"/>
    <cellStyle name="Normal 19 4 5 3" xfId="3455" xr:uid="{C6DDC8BF-32B9-499C-A3B2-E5AAD962420B}"/>
    <cellStyle name="Normal 19 4 5 3 2" xfId="10454" xr:uid="{5A1930F5-ED85-42CE-B115-E33144341694}"/>
    <cellStyle name="Normal 19 4 5 4" xfId="5783" xr:uid="{342B5E89-A0DF-42D4-B856-9A00E235E8BD}"/>
    <cellStyle name="Normal 19 4 5 4 2" xfId="12782" xr:uid="{E5EA6887-7F17-4B12-9BC2-5C91BE76A045}"/>
    <cellStyle name="Normal 19 4 5 5" xfId="8126" xr:uid="{087F6EE8-855F-4987-A3EF-85FBEBF09EC2}"/>
    <cellStyle name="Normal 19 4 5 6" xfId="15180" xr:uid="{55128D5B-4DB8-4A5C-A741-1950083F7177}"/>
    <cellStyle name="Normal 19 4 5 7" xfId="18524" xr:uid="{A0A3570A-B1E1-442B-AC04-74A8BF040A35}"/>
    <cellStyle name="Normal 19 4 5 8" xfId="21580" xr:uid="{85CB1C44-2B55-485F-B522-04718F6C41D9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3" xfId="16670" xr:uid="{310C7039-C68E-4D7F-826B-335DA2EC776A}"/>
    <cellStyle name="Normal 19 4 6 2 4" xfId="20009" xr:uid="{C2369D82-78A9-4916-BA55-E9EFD6A4F1A0}"/>
    <cellStyle name="Normal 19 4 6 2 5" xfId="23065" xr:uid="{873FDA03-BBC7-4DCD-9C6A-403658AE08DB}"/>
    <cellStyle name="Normal 19 4 6 3" xfId="6754" xr:uid="{3BA04697-D75F-4B7B-8152-C12C60EE77C7}"/>
    <cellStyle name="Normal 19 4 6 3 2" xfId="13753" xr:uid="{F492EB55-09C9-45FF-9956-47AAB9D90695}"/>
    <cellStyle name="Normal 19 4 6 4" xfId="9097" xr:uid="{81FC3C2C-0F16-472E-A129-27B05402D406}"/>
    <cellStyle name="Normal 19 4 6 5" xfId="15341" xr:uid="{42A4DC52-DDAA-4810-85EE-037DE1D39475}"/>
    <cellStyle name="Normal 19 4 6 6" xfId="18684" xr:uid="{A85205F3-E314-4EAF-99DB-B99C350846BF}"/>
    <cellStyle name="Normal 19 4 6 7" xfId="21740" xr:uid="{EC8D02B6-30EB-4983-9B86-CD8854BD06CC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3" xfId="16830" xr:uid="{115D32F4-FA23-446D-B0A8-80A813D32F08}"/>
    <cellStyle name="Normal 19 4 7 2 4" xfId="20169" xr:uid="{F0447A0C-F25A-46CE-A164-8CA9F0A285DD}"/>
    <cellStyle name="Normal 19 4 7 2 5" xfId="23225" xr:uid="{99DE56BA-7194-4B2E-86C1-F0B5569AF1F7}"/>
    <cellStyle name="Normal 19 4 7 3" xfId="5957" xr:uid="{D03027B6-54A7-4867-8156-5F52D7AE0E98}"/>
    <cellStyle name="Normal 19 4 7 3 2" xfId="12956" xr:uid="{2E8FC414-3717-44EC-A607-E356689B7F5E}"/>
    <cellStyle name="Normal 19 4 7 4" xfId="8300" xr:uid="{23B63E29-8E13-4C9A-AAF4-8F52167AD0BA}"/>
    <cellStyle name="Normal 19 4 7 5" xfId="15501" xr:uid="{44813BF9-8A99-4208-8C5D-52E50EE1AF36}"/>
    <cellStyle name="Normal 19 4 7 6" xfId="18844" xr:uid="{C240B7B7-007F-40D3-88D3-7CDE43DCC749}"/>
    <cellStyle name="Normal 19 4 7 7" xfId="21900" xr:uid="{150C424E-2937-415E-83E8-7979AE986575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3" xfId="16995" xr:uid="{EA468329-BECF-4A40-86D9-03679D95A18B}"/>
    <cellStyle name="Normal 19 4 8 2 4" xfId="20334" xr:uid="{7C0DCC1D-9EDC-43AB-87E1-9E57F67109D3}"/>
    <cellStyle name="Normal 19 4 8 2 5" xfId="23390" xr:uid="{473E217C-7EBA-431B-99B0-6233227A5038}"/>
    <cellStyle name="Normal 19 4 8 3" xfId="6914" xr:uid="{DFFC7579-A4A4-445A-9B6F-AD10B04959C7}"/>
    <cellStyle name="Normal 19 4 8 3 2" xfId="13913" xr:uid="{1E90E717-9C09-4B65-85BD-4E1634C2B62C}"/>
    <cellStyle name="Normal 19 4 8 4" xfId="9257" xr:uid="{FA756F32-166B-451F-B4B3-68D3A137DD4C}"/>
    <cellStyle name="Normal 19 4 8 5" xfId="15665" xr:uid="{319EB417-F038-406C-882D-9430F975CDB2}"/>
    <cellStyle name="Normal 19 4 8 6" xfId="19008" xr:uid="{F0B5D564-0EA6-4208-98BB-56E3FD139912}"/>
    <cellStyle name="Normal 19 4 8 7" xfId="22064" xr:uid="{B622403A-DD21-4854-AAAB-C29C4E5FF119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3" xfId="7077" xr:uid="{49D0A222-0C6D-4CDF-9DC7-B74AE6261817}"/>
    <cellStyle name="Normal 19 4 9 3 2" xfId="14076" xr:uid="{7EA7D335-56C2-4146-958B-7F20D93EA230}"/>
    <cellStyle name="Normal 19 4 9 4" xfId="9420" xr:uid="{5DEBFEF1-3188-4BC9-A5C7-203E1D0D82DC}"/>
    <cellStyle name="Normal 19 4 9 5" xfId="15873" xr:uid="{38BD3998-A8EF-45E5-B2BA-EE07FE742AC5}"/>
    <cellStyle name="Normal 19 4 9 6" xfId="19212" xr:uid="{A5EAEE08-8220-426B-8CA5-15F9283CE7EA}"/>
    <cellStyle name="Normal 19 4 9 7" xfId="22268" xr:uid="{B384822E-A987-4293-9CBC-6E74E6F8DA51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3" xfId="7241" xr:uid="{A992673A-FA92-406B-B3E3-8B062B883613}"/>
    <cellStyle name="Normal 19 5 10 3 2" xfId="14240" xr:uid="{1F5B99E5-5D97-4C31-AEAE-DED9A1B42440}"/>
    <cellStyle name="Normal 19 5 10 4" xfId="9584" xr:uid="{EFE3862A-548A-43A3-94D7-0CE58C876323}"/>
    <cellStyle name="Normal 19 5 10 5" xfId="17174" xr:uid="{3A4E5067-49F1-4300-B804-3EFC39742F69}"/>
    <cellStyle name="Normal 19 5 10 6" xfId="20512" xr:uid="{BACEA3D4-3B40-4213-9903-D524E2922828}"/>
    <cellStyle name="Normal 19 5 10 7" xfId="23568" xr:uid="{90FA865B-D0A0-4C75-A3D7-AB0E03D80C73}"/>
    <cellStyle name="Normal 19 5 11" xfId="2816" xr:uid="{9AEE05E1-3B9F-4C8E-8E5D-E2EA4D0A74F9}"/>
    <cellStyle name="Normal 19 5 11 2" xfId="9815" xr:uid="{3D1DBBB0-D897-4332-8ADD-7C08F1ADCFC6}"/>
    <cellStyle name="Normal 19 5 11 3" xfId="17351" xr:uid="{E09F27C7-1BF3-4A4F-AEF8-3762C50B7F2A}"/>
    <cellStyle name="Normal 19 5 11 4" xfId="20689" xr:uid="{2E6E7BC6-D295-424E-BC9A-D0C25B39CDB1}"/>
    <cellStyle name="Normal 19 5 11 5" xfId="23745" xr:uid="{AC669DFC-8393-4FE6-951B-1218BD59FB00}"/>
    <cellStyle name="Normal 19 5 12" xfId="5144" xr:uid="{72330475-0499-4032-AB37-14E17D5F5CFF}"/>
    <cellStyle name="Normal 19 5 12 2" xfId="12143" xr:uid="{525D1A52-EFE3-4491-8F4B-194255C68462}"/>
    <cellStyle name="Normal 19 5 13" xfId="7487" xr:uid="{DE086B9C-9239-40D9-AD30-6D50F937A45B}"/>
    <cellStyle name="Normal 19 5 14" xfId="14476" xr:uid="{9A83B896-4F7B-4B73-B0EB-8C9651BE45EA}"/>
    <cellStyle name="Normal 19 5 15" xfId="17856" xr:uid="{DBD71E32-6756-406B-9371-BBD9681C40CB}"/>
    <cellStyle name="Normal 19 5 16" xfId="20912" xr:uid="{90347ED2-2B35-4452-8885-BB58F2082CB0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3" xfId="6118" xr:uid="{FE16C7F4-2207-4899-922A-488E45A19313}"/>
    <cellStyle name="Normal 19 5 2 2 3 2" xfId="13117" xr:uid="{D0C38B92-848B-48EC-BAD8-F212C3A978A3}"/>
    <cellStyle name="Normal 19 5 2 2 4" xfId="8461" xr:uid="{70C5A8D7-463B-496A-8034-406BA461BDB3}"/>
    <cellStyle name="Normal 19 5 2 2 5" xfId="16034" xr:uid="{DA564277-383D-42CA-B281-7C0177B3C1D4}"/>
    <cellStyle name="Normal 19 5 2 2 6" xfId="19373" xr:uid="{28CA184D-D1A7-4218-8256-843A4D4DA38B}"/>
    <cellStyle name="Normal 19 5 2 2 7" xfId="22429" xr:uid="{2E8788D8-55D8-4ED5-AC2C-28BA85BA1770}"/>
    <cellStyle name="Normal 19 5 2 3" xfId="2976" xr:uid="{6BF6F072-2DFB-47CF-BF43-A6FEA9FA4DBF}"/>
    <cellStyle name="Normal 19 5 2 3 2" xfId="9975" xr:uid="{57928A79-142B-4F54-9011-1D6D2FFFC0F7}"/>
    <cellStyle name="Normal 19 5 2 4" xfId="5304" xr:uid="{14A3D127-A607-4342-8967-9C3A9E6D6872}"/>
    <cellStyle name="Normal 19 5 2 4 2" xfId="12303" xr:uid="{C9386E28-74F9-4536-85BE-8D995192CAE4}"/>
    <cellStyle name="Normal 19 5 2 5" xfId="7647" xr:uid="{34718B08-066F-4E02-8F01-252DC9C2F8D6}"/>
    <cellStyle name="Normal 19 5 2 6" xfId="14704" xr:uid="{AE29248B-E40A-44CC-93AE-C78969E416BC}"/>
    <cellStyle name="Normal 19 5 2 7" xfId="18048" xr:uid="{8B780E65-C166-4C05-A3A8-727A025ABE76}"/>
    <cellStyle name="Normal 19 5 2 8" xfId="21104" xr:uid="{C03BCB64-97CB-4F42-AABC-DC864660EEB7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3" xfId="6278" xr:uid="{FDAB5572-D9E1-47D2-941E-CC720B950BDE}"/>
    <cellStyle name="Normal 19 5 3 2 3 2" xfId="13277" xr:uid="{9F7F473C-3CF8-4F31-AF45-F63368D14959}"/>
    <cellStyle name="Normal 19 5 3 2 4" xfId="8621" xr:uid="{8453E4C8-988B-44A0-83FB-11AC6D000977}"/>
    <cellStyle name="Normal 19 5 3 2 5" xfId="16194" xr:uid="{F4823171-576B-4241-80FD-2B5DEB41DB2E}"/>
    <cellStyle name="Normal 19 5 3 2 6" xfId="19533" xr:uid="{A3C56400-A4CA-46C2-B748-3EEFB2EA9C5F}"/>
    <cellStyle name="Normal 19 5 3 2 7" xfId="22589" xr:uid="{A3DAC81F-A926-4270-94D1-BA462EE7F9A9}"/>
    <cellStyle name="Normal 19 5 3 3" xfId="3137" xr:uid="{8ED1821B-7235-4004-8EE4-9501A49EC45C}"/>
    <cellStyle name="Normal 19 5 3 3 2" xfId="10136" xr:uid="{286004D5-95C0-49B5-BB50-424EA7C47C90}"/>
    <cellStyle name="Normal 19 5 3 4" xfId="5465" xr:uid="{C641844C-2F76-485A-AE60-23F4F5DD5F23}"/>
    <cellStyle name="Normal 19 5 3 4 2" xfId="12464" xr:uid="{51BBE9E2-312E-4CCA-8178-C61535D31B64}"/>
    <cellStyle name="Normal 19 5 3 5" xfId="7808" xr:uid="{2A51B903-BB49-44CD-851B-23A64904BD2E}"/>
    <cellStyle name="Normal 19 5 3 6" xfId="14864" xr:uid="{1D340CC9-F5D1-4552-85AB-114F2D153E54}"/>
    <cellStyle name="Normal 19 5 3 7" xfId="18208" xr:uid="{32FAEA7C-856D-4DB6-AC39-0D50192D5C81}"/>
    <cellStyle name="Normal 19 5 3 8" xfId="21264" xr:uid="{6FFEB3DC-9BB0-42F6-A574-A8AE946384B3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3" xfId="6436" xr:uid="{92E82118-53B5-4B9F-B38E-998A3E10EE9D}"/>
    <cellStyle name="Normal 19 5 4 2 3 2" xfId="13435" xr:uid="{5BCAF72F-66AB-4F7A-AE4B-87DD996DEF76}"/>
    <cellStyle name="Normal 19 5 4 2 4" xfId="8779" xr:uid="{CFDA3425-7313-49F5-A404-23C45A301895}"/>
    <cellStyle name="Normal 19 5 4 2 5" xfId="16352" xr:uid="{36FB49B3-424B-4FB1-AE0B-FFE9BD25CDAF}"/>
    <cellStyle name="Normal 19 5 4 2 6" xfId="19691" xr:uid="{8EAB8BCC-2A23-47A4-BB1D-EE877A8D4F78}"/>
    <cellStyle name="Normal 19 5 4 2 7" xfId="22747" xr:uid="{C5B93F64-3B36-44D4-94C8-11FB04BDA369}"/>
    <cellStyle name="Normal 19 5 4 3" xfId="3296" xr:uid="{1020D1E4-F8F7-41C4-886F-3CCC91EDE14F}"/>
    <cellStyle name="Normal 19 5 4 3 2" xfId="10295" xr:uid="{3753D883-A412-488D-ACE8-35D2555E311C}"/>
    <cellStyle name="Normal 19 5 4 4" xfId="5624" xr:uid="{2394B7BB-5CB3-46CB-9E4E-79D878001456}"/>
    <cellStyle name="Normal 19 5 4 4 2" xfId="12623" xr:uid="{8BEDAF5D-1E6F-4FD0-B51E-D75CDB9D218E}"/>
    <cellStyle name="Normal 19 5 4 5" xfId="7967" xr:uid="{4476CAD6-99A5-4B73-AEDA-54985654F839}"/>
    <cellStyle name="Normal 19 5 4 6" xfId="15022" xr:uid="{267BB5EE-5559-4DED-A99C-E5B88075927C}"/>
    <cellStyle name="Normal 19 5 4 7" xfId="18366" xr:uid="{3865C044-5D53-400C-862B-DE90599246C4}"/>
    <cellStyle name="Normal 19 5 4 8" xfId="21422" xr:uid="{7DF6855D-BAE2-4820-9976-EDFE48B99CE4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3" xfId="6595" xr:uid="{394113C3-34B8-4F64-8936-1F373C0C4B09}"/>
    <cellStyle name="Normal 19 5 5 2 3 2" xfId="13594" xr:uid="{D3B7033D-0061-484C-A4E2-5831F1A8312B}"/>
    <cellStyle name="Normal 19 5 5 2 4" xfId="8938" xr:uid="{A9AB5305-EA7D-482A-A97B-CEEAFB028AE6}"/>
    <cellStyle name="Normal 19 5 5 2 5" xfId="16511" xr:uid="{77D0B210-6F5E-4444-90B4-E82E0452D8E0}"/>
    <cellStyle name="Normal 19 5 5 2 6" xfId="19850" xr:uid="{E5AEE2D3-6971-48EC-98B5-3B69DF2CEA14}"/>
    <cellStyle name="Normal 19 5 5 2 7" xfId="22906" xr:uid="{F7A17343-B85B-46FB-ACEA-4CBA2FAAECDD}"/>
    <cellStyle name="Normal 19 5 5 3" xfId="3456" xr:uid="{08738B46-7551-4CE4-AE75-818B1AC3FB8C}"/>
    <cellStyle name="Normal 19 5 5 3 2" xfId="10455" xr:uid="{E982FFD8-D588-4E76-8CC6-0448648EA2D0}"/>
    <cellStyle name="Normal 19 5 5 4" xfId="5784" xr:uid="{D7ECBFED-AD1C-4078-BA06-F4BAB759769F}"/>
    <cellStyle name="Normal 19 5 5 4 2" xfId="12783" xr:uid="{5D7B930A-E9B1-442C-9987-4BA5A69371B7}"/>
    <cellStyle name="Normal 19 5 5 5" xfId="8127" xr:uid="{49033FF4-65E2-4DC6-BD69-99AD967783AF}"/>
    <cellStyle name="Normal 19 5 5 6" xfId="15181" xr:uid="{5C31E569-6E94-44DD-A55D-8A11A85C53D6}"/>
    <cellStyle name="Normal 19 5 5 7" xfId="18525" xr:uid="{82898002-5394-453D-B2C0-DB7F08D6B726}"/>
    <cellStyle name="Normal 19 5 5 8" xfId="21581" xr:uid="{21A7B253-787C-41D7-A9E6-8015B6142F2B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3" xfId="16671" xr:uid="{EB05B61F-D7D5-4969-A431-93C4230A389B}"/>
    <cellStyle name="Normal 19 5 6 2 4" xfId="20010" xr:uid="{F6036C6D-3873-4304-927A-60D2463884DD}"/>
    <cellStyle name="Normal 19 5 6 2 5" xfId="23066" xr:uid="{9245FA25-6204-4D73-B016-92F397ABE3DB}"/>
    <cellStyle name="Normal 19 5 6 3" xfId="6755" xr:uid="{04EDE44F-760A-4DFE-9E12-46A9CE2DBDF5}"/>
    <cellStyle name="Normal 19 5 6 3 2" xfId="13754" xr:uid="{64A0765F-6D15-4875-9BD5-BB243421B7ED}"/>
    <cellStyle name="Normal 19 5 6 4" xfId="9098" xr:uid="{3D7B013A-17DB-4033-B26B-72DD3677D5A4}"/>
    <cellStyle name="Normal 19 5 6 5" xfId="15342" xr:uid="{4AA04900-9E30-451A-BA6B-3397850E164A}"/>
    <cellStyle name="Normal 19 5 6 6" xfId="18685" xr:uid="{8EA48907-74BD-4452-900B-5C0916DDDE7D}"/>
    <cellStyle name="Normal 19 5 6 7" xfId="21741" xr:uid="{629F56AF-8EE9-4FCE-A157-25D4E0034A5B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3" xfId="16831" xr:uid="{61B303D6-4998-4054-8CAD-C0FD1A727A2F}"/>
    <cellStyle name="Normal 19 5 7 2 4" xfId="20170" xr:uid="{3D51BD2A-BCB2-48B4-9BB0-DC7652D45092}"/>
    <cellStyle name="Normal 19 5 7 2 5" xfId="23226" xr:uid="{923BC621-28D5-462C-B49C-1C9D0322D236}"/>
    <cellStyle name="Normal 19 5 7 3" xfId="5958" xr:uid="{40F4F59C-001E-46E8-BDC7-C870E0C0011B}"/>
    <cellStyle name="Normal 19 5 7 3 2" xfId="12957" xr:uid="{EE43CAE8-6398-432E-8AF4-27376B3850AD}"/>
    <cellStyle name="Normal 19 5 7 4" xfId="8301" xr:uid="{0FCDBC9B-1DFC-4001-82C7-F03860270FE6}"/>
    <cellStyle name="Normal 19 5 7 5" xfId="15502" xr:uid="{A1DDF7A6-FB61-4CDF-9C2E-53EEEFC6E288}"/>
    <cellStyle name="Normal 19 5 7 6" xfId="18845" xr:uid="{ADC1CAA1-C6DE-42B7-BCCC-C2BB5DD3E86A}"/>
    <cellStyle name="Normal 19 5 7 7" xfId="21901" xr:uid="{ED080BAA-DFC0-4107-8036-1F488589D9A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3" xfId="16996" xr:uid="{BB6D4C74-3D24-4C74-BC87-E131741D612C}"/>
    <cellStyle name="Normal 19 5 8 2 4" xfId="20335" xr:uid="{6834C88D-FFF4-4061-AF04-A59D0FCDF36A}"/>
    <cellStyle name="Normal 19 5 8 2 5" xfId="23391" xr:uid="{688E456C-2843-4F8D-BCB4-F2B48C3318CF}"/>
    <cellStyle name="Normal 19 5 8 3" xfId="6915" xr:uid="{710CD7C6-536A-4B83-B694-14D980A369E4}"/>
    <cellStyle name="Normal 19 5 8 3 2" xfId="13914" xr:uid="{6E00A771-765C-4A62-9203-F1D10035D656}"/>
    <cellStyle name="Normal 19 5 8 4" xfId="9258" xr:uid="{300EE431-2C00-4338-AD6D-102F1C1CA4B3}"/>
    <cellStyle name="Normal 19 5 8 5" xfId="15666" xr:uid="{F69735A6-6636-4E7B-9592-A50D47E64955}"/>
    <cellStyle name="Normal 19 5 8 6" xfId="19009" xr:uid="{B36AC7CD-3828-4B18-8622-DD049FA3FE4B}"/>
    <cellStyle name="Normal 19 5 8 7" xfId="22065" xr:uid="{5412AC55-60FF-48D1-A4B3-618C66C28B2D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3" xfId="7078" xr:uid="{F22D2D63-C896-4D81-8DD5-5768E1BAD4B5}"/>
    <cellStyle name="Normal 19 5 9 3 2" xfId="14077" xr:uid="{3F2ECED1-C8B3-4287-880E-413550291597}"/>
    <cellStyle name="Normal 19 5 9 4" xfId="9421" xr:uid="{9373A189-63C7-480B-A913-B7BE89E5379E}"/>
    <cellStyle name="Normal 19 5 9 5" xfId="15874" xr:uid="{50A51D9B-F38E-4C7A-84C8-42E91B9B3FAE}"/>
    <cellStyle name="Normal 19 5 9 6" xfId="19213" xr:uid="{A536330E-D792-4E0A-B036-E89026E1E407}"/>
    <cellStyle name="Normal 19 5 9 7" xfId="22269" xr:uid="{8B73D08A-8D89-4A89-8B9E-AA4EA54EBBE6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3" xfId="7242" xr:uid="{E720F7E3-747E-4265-BEB3-8B9403EC5C1E}"/>
    <cellStyle name="Normal 19 6 10 3 2" xfId="14241" xr:uid="{610EF4EE-9A24-4C33-9A02-64945F296CFA}"/>
    <cellStyle name="Normal 19 6 10 4" xfId="9585" xr:uid="{E0100929-10EB-4310-97CF-6C533BA4F412}"/>
    <cellStyle name="Normal 19 6 10 5" xfId="17175" xr:uid="{5D5CB80A-074D-431B-B13C-0D5351E0E545}"/>
    <cellStyle name="Normal 19 6 10 6" xfId="20513" xr:uid="{1A51BFE9-CDCF-47AB-BEFB-8EB50932B537}"/>
    <cellStyle name="Normal 19 6 10 7" xfId="23569" xr:uid="{7F7F7565-8405-4D9A-833D-525DE4AF8315}"/>
    <cellStyle name="Normal 19 6 11" xfId="2817" xr:uid="{9E9B0082-B82F-4D82-BE7E-389A56F58E3D}"/>
    <cellStyle name="Normal 19 6 11 2" xfId="9816" xr:uid="{D6BE993D-D434-4547-87C9-DFF153228E9C}"/>
    <cellStyle name="Normal 19 6 11 3" xfId="17352" xr:uid="{EA706E13-47D5-4214-9167-BDE0196421B2}"/>
    <cellStyle name="Normal 19 6 11 4" xfId="20690" xr:uid="{A55F7E69-85C6-4433-BDF1-91D14CF205FB}"/>
    <cellStyle name="Normal 19 6 11 5" xfId="23746" xr:uid="{185D6AE0-2DB8-44A0-B620-596DB412ACFA}"/>
    <cellStyle name="Normal 19 6 12" xfId="5145" xr:uid="{74303AF4-0444-4DF8-BFD0-8A5A6F438FD1}"/>
    <cellStyle name="Normal 19 6 12 2" xfId="12144" xr:uid="{6492B101-A0A1-431B-B1A2-E60509768DE1}"/>
    <cellStyle name="Normal 19 6 13" xfId="7488" xr:uid="{CF40B1D1-7C1A-48D3-8D7D-8A138F50B1EB}"/>
    <cellStyle name="Normal 19 6 14" xfId="14477" xr:uid="{8C33E068-470A-448C-B479-9403D21903FE}"/>
    <cellStyle name="Normal 19 6 15" xfId="17857" xr:uid="{F70D4DA7-55A6-459F-8E7B-2AF1B43AE40E}"/>
    <cellStyle name="Normal 19 6 16" xfId="20913" xr:uid="{91C94577-6A36-427E-8066-02C89E16A818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3" xfId="6119" xr:uid="{4DB281D4-C086-4A38-9C77-C8AFDBD47B07}"/>
    <cellStyle name="Normal 19 6 2 2 3 2" xfId="13118" xr:uid="{ECD89025-7102-4FAD-BE0F-847C84653120}"/>
    <cellStyle name="Normal 19 6 2 2 4" xfId="8462" xr:uid="{693EEFBE-6423-4C4E-8D41-B44437806F8E}"/>
    <cellStyle name="Normal 19 6 2 2 5" xfId="16035" xr:uid="{F7D2EDEA-2395-46EE-A4AF-2C9BBDA0E1D4}"/>
    <cellStyle name="Normal 19 6 2 2 6" xfId="19374" xr:uid="{34567886-248C-4FA1-A4EE-FA300B20C9F6}"/>
    <cellStyle name="Normal 19 6 2 2 7" xfId="22430" xr:uid="{2E828F5F-95F6-41AF-A0DE-243F78E957A0}"/>
    <cellStyle name="Normal 19 6 2 3" xfId="2977" xr:uid="{5E57055A-B563-4B06-8CC6-FEB53BBF1090}"/>
    <cellStyle name="Normal 19 6 2 3 2" xfId="9976" xr:uid="{B4ABC099-E11E-49AD-B91E-FE013D963028}"/>
    <cellStyle name="Normal 19 6 2 4" xfId="5305" xr:uid="{3B6678EE-AFC3-4BFF-A95B-37D95D870859}"/>
    <cellStyle name="Normal 19 6 2 4 2" xfId="12304" xr:uid="{4988498A-2A91-44B7-869E-82FC9486CC7A}"/>
    <cellStyle name="Normal 19 6 2 5" xfId="7648" xr:uid="{138E4BCA-35C6-4AB8-837B-2F20263A0701}"/>
    <cellStyle name="Normal 19 6 2 6" xfId="14705" xr:uid="{32762BB7-B5A5-4715-9812-8D57D2F6D2B4}"/>
    <cellStyle name="Normal 19 6 2 7" xfId="18049" xr:uid="{5FA888D6-4DB2-47BF-9982-DE2051DA6F66}"/>
    <cellStyle name="Normal 19 6 2 8" xfId="21105" xr:uid="{5209F171-6B4A-47AA-BF90-3B44B6DD7336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3" xfId="6279" xr:uid="{9A106539-9EE8-4A04-BF78-C127E0E548DE}"/>
    <cellStyle name="Normal 19 6 3 2 3 2" xfId="13278" xr:uid="{948DAA5F-2AD7-4701-AB67-9C793CAA2679}"/>
    <cellStyle name="Normal 19 6 3 2 4" xfId="8622" xr:uid="{FDC5C527-F327-4F92-A1FA-093C10A1FF30}"/>
    <cellStyle name="Normal 19 6 3 2 5" xfId="16195" xr:uid="{BD55C87C-E387-4C59-9252-E36D255A648B}"/>
    <cellStyle name="Normal 19 6 3 2 6" xfId="19534" xr:uid="{26E46B43-F175-4487-AC27-6BB6A982F97E}"/>
    <cellStyle name="Normal 19 6 3 2 7" xfId="22590" xr:uid="{63765D69-6D86-4568-B7A3-BB103B8B750F}"/>
    <cellStyle name="Normal 19 6 3 3" xfId="3138" xr:uid="{0E2AEA83-3582-40DF-A513-7613A9A8C4BB}"/>
    <cellStyle name="Normal 19 6 3 3 2" xfId="10137" xr:uid="{3C45660B-55D7-44B3-98E7-3D0F3226563B}"/>
    <cellStyle name="Normal 19 6 3 4" xfId="5466" xr:uid="{B6A04C99-DE7F-4BFF-96A3-B260507A3224}"/>
    <cellStyle name="Normal 19 6 3 4 2" xfId="12465" xr:uid="{FEFE630D-928D-4393-AF9C-DEFB87D15A26}"/>
    <cellStyle name="Normal 19 6 3 5" xfId="7809" xr:uid="{5A917288-23A8-4286-891F-4ABE0A5A7BFD}"/>
    <cellStyle name="Normal 19 6 3 6" xfId="14865" xr:uid="{2E394E46-A882-4C27-91B6-B0EE8ED52FCE}"/>
    <cellStyle name="Normal 19 6 3 7" xfId="18209" xr:uid="{7657FB05-1593-497A-8793-84FF97E50E7E}"/>
    <cellStyle name="Normal 19 6 3 8" xfId="21265" xr:uid="{FBD1A12F-9B6F-4157-A146-7BF6E44BE221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3" xfId="6437" xr:uid="{07D3039F-C2CA-4CEB-B613-A978FA47E179}"/>
    <cellStyle name="Normal 19 6 4 2 3 2" xfId="13436" xr:uid="{CCC8DF34-FBBA-4F9D-89B0-E5A3FF46DC5A}"/>
    <cellStyle name="Normal 19 6 4 2 4" xfId="8780" xr:uid="{4B3D2469-E943-4C9B-AC60-14FF774CA1A1}"/>
    <cellStyle name="Normal 19 6 4 2 5" xfId="16353" xr:uid="{08A498F3-7B19-4A47-BDED-FA9A618151A7}"/>
    <cellStyle name="Normal 19 6 4 2 6" xfId="19692" xr:uid="{19C4DB77-54DE-4E50-8D95-6EB643F58A52}"/>
    <cellStyle name="Normal 19 6 4 2 7" xfId="22748" xr:uid="{96752464-A890-45E8-B062-BDE155E1EC0F}"/>
    <cellStyle name="Normal 19 6 4 3" xfId="3297" xr:uid="{876FC261-6D91-4DE1-AB9C-76803EF81292}"/>
    <cellStyle name="Normal 19 6 4 3 2" xfId="10296" xr:uid="{985FC2E8-8C19-40F8-8D08-8296805377AA}"/>
    <cellStyle name="Normal 19 6 4 4" xfId="5625" xr:uid="{2539D935-070E-46D4-B497-30C2B3F794EA}"/>
    <cellStyle name="Normal 19 6 4 4 2" xfId="12624" xr:uid="{2B4D4AB8-9FDC-4E83-B25F-1A5F108A7D18}"/>
    <cellStyle name="Normal 19 6 4 5" xfId="7968" xr:uid="{904CE375-24D3-4005-A29E-13D52F89ED28}"/>
    <cellStyle name="Normal 19 6 4 6" xfId="15023" xr:uid="{172BFDA5-D1DF-4D5B-BFDD-F1603B9AC284}"/>
    <cellStyle name="Normal 19 6 4 7" xfId="18367" xr:uid="{FEEFD7F9-CE0A-4BE6-A6BD-F0715FF453C7}"/>
    <cellStyle name="Normal 19 6 4 8" xfId="21423" xr:uid="{84E9E452-720B-4EC7-9DFB-C796E4A2EBA5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3" xfId="6596" xr:uid="{7A5527B7-B3A3-43B5-9A79-9129C91CE306}"/>
    <cellStyle name="Normal 19 6 5 2 3 2" xfId="13595" xr:uid="{F1506E7C-B313-45F3-8416-4DB21C583A3D}"/>
    <cellStyle name="Normal 19 6 5 2 4" xfId="8939" xr:uid="{78277537-C724-4E9D-B8E8-C6751410AA12}"/>
    <cellStyle name="Normal 19 6 5 2 5" xfId="16512" xr:uid="{2409087A-BD47-4645-8C4F-2EFEFFE420CA}"/>
    <cellStyle name="Normal 19 6 5 2 6" xfId="19851" xr:uid="{B977A957-6EF9-4FDD-BA52-B614178B66BD}"/>
    <cellStyle name="Normal 19 6 5 2 7" xfId="22907" xr:uid="{0493F027-9AF5-4E9B-AB99-1200BDD89E70}"/>
    <cellStyle name="Normal 19 6 5 3" xfId="3457" xr:uid="{C1ECBBD8-1F9B-4934-BD2A-D8372961BCA4}"/>
    <cellStyle name="Normal 19 6 5 3 2" xfId="10456" xr:uid="{6EFF4D95-7DD8-4148-A883-45E3BBE4EE26}"/>
    <cellStyle name="Normal 19 6 5 4" xfId="5785" xr:uid="{3C911053-4989-4B69-9546-83F2FE3463EF}"/>
    <cellStyle name="Normal 19 6 5 4 2" xfId="12784" xr:uid="{E4F6CAA5-FBBB-4B8F-88EC-40C6B0AFC1C0}"/>
    <cellStyle name="Normal 19 6 5 5" xfId="8128" xr:uid="{4B464EA4-8BE4-4977-B47A-AB4F10A420E1}"/>
    <cellStyle name="Normal 19 6 5 6" xfId="15182" xr:uid="{BE0E15EB-966D-49ED-95F5-AB9C04BB4DE4}"/>
    <cellStyle name="Normal 19 6 5 7" xfId="18526" xr:uid="{8B80FB50-8E29-445E-9215-AA466214CDE5}"/>
    <cellStyle name="Normal 19 6 5 8" xfId="21582" xr:uid="{52687060-8653-4B50-BC68-1693316957E3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3" xfId="16672" xr:uid="{0341EAC5-D3FE-4D4F-B56F-A594DCA59DEC}"/>
    <cellStyle name="Normal 19 6 6 2 4" xfId="20011" xr:uid="{CE5A4354-D561-43C8-9397-8BB7E02C40EC}"/>
    <cellStyle name="Normal 19 6 6 2 5" xfId="23067" xr:uid="{50119CC6-D900-4304-8049-B0954C2E08C8}"/>
    <cellStyle name="Normal 19 6 6 3" xfId="6756" xr:uid="{1B6BD4EA-67E2-4BF6-8EF5-B27439908384}"/>
    <cellStyle name="Normal 19 6 6 3 2" xfId="13755" xr:uid="{0E2C7BCA-4D89-48BF-A7D6-5967BC9741FF}"/>
    <cellStyle name="Normal 19 6 6 4" xfId="9099" xr:uid="{4603EB4D-7A0B-4C3C-A81E-B81ACFED52BA}"/>
    <cellStyle name="Normal 19 6 6 5" xfId="15343" xr:uid="{E18E3317-21C3-41AB-89D7-89CC51063F94}"/>
    <cellStyle name="Normal 19 6 6 6" xfId="18686" xr:uid="{8F21E900-273E-47F2-A3C9-7DDD874EC7B2}"/>
    <cellStyle name="Normal 19 6 6 7" xfId="21742" xr:uid="{4D66BA7B-C016-4897-8FA0-6882A5B302D7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3" xfId="16832" xr:uid="{B325951C-A36C-4181-AA46-4003C1FE21E3}"/>
    <cellStyle name="Normal 19 6 7 2 4" xfId="20171" xr:uid="{E4D1D1B3-4AA2-4F9B-9B44-A23A40CD5439}"/>
    <cellStyle name="Normal 19 6 7 2 5" xfId="23227" xr:uid="{22A9BC2F-274B-4651-BE4A-8223C25DF7EB}"/>
    <cellStyle name="Normal 19 6 7 3" xfId="5959" xr:uid="{D09A131F-6A2E-45C3-9B94-43F862168BB9}"/>
    <cellStyle name="Normal 19 6 7 3 2" xfId="12958" xr:uid="{59A6F77A-69C4-4D9F-A8CF-AFECBEC00CED}"/>
    <cellStyle name="Normal 19 6 7 4" xfId="8302" xr:uid="{D818DE57-2B87-4C18-B6F2-A45CDF9DE8B3}"/>
    <cellStyle name="Normal 19 6 7 5" xfId="15503" xr:uid="{3DD27537-C4FE-4D99-AEB8-3660B93C8231}"/>
    <cellStyle name="Normal 19 6 7 6" xfId="18846" xr:uid="{556CAC1E-29E4-4954-87FD-16A0DF725D1B}"/>
    <cellStyle name="Normal 19 6 7 7" xfId="21902" xr:uid="{E2D7CD28-08F6-486C-8E1B-6DFF887FE240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3" xfId="16997" xr:uid="{18A3DAD7-D471-4F05-94FF-95A2C00D1AA0}"/>
    <cellStyle name="Normal 19 6 8 2 4" xfId="20336" xr:uid="{B33509E8-AFA2-4A80-9812-055FD5AFDDB7}"/>
    <cellStyle name="Normal 19 6 8 2 5" xfId="23392" xr:uid="{16FA3972-9004-43B3-ADD3-19EB628D9BBB}"/>
    <cellStyle name="Normal 19 6 8 3" xfId="6916" xr:uid="{8AC80581-59A1-4A90-AB57-98C7A8C17D6B}"/>
    <cellStyle name="Normal 19 6 8 3 2" xfId="13915" xr:uid="{0B861133-28C2-489F-BA66-7885EB133446}"/>
    <cellStyle name="Normal 19 6 8 4" xfId="9259" xr:uid="{A94510B3-C403-4D80-8107-9610D4706319}"/>
    <cellStyle name="Normal 19 6 8 5" xfId="15667" xr:uid="{CC042DF4-A830-42C9-A892-3F4D5F65AF02}"/>
    <cellStyle name="Normal 19 6 8 6" xfId="19010" xr:uid="{9C4ACC5E-B061-4803-B1B2-5FBD400E8700}"/>
    <cellStyle name="Normal 19 6 8 7" xfId="22066" xr:uid="{1A580077-FA46-4EE6-A0A4-C6826C9383B4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3" xfId="7079" xr:uid="{633E22F6-789F-4654-B737-76703ECADCEB}"/>
    <cellStyle name="Normal 19 6 9 3 2" xfId="14078" xr:uid="{9805B312-F9BB-44CF-BDCC-CB512D63E1D7}"/>
    <cellStyle name="Normal 19 6 9 4" xfId="9422" xr:uid="{EADFCA15-5D13-49DD-AF80-1D2C0FACFE10}"/>
    <cellStyle name="Normal 19 6 9 5" xfId="15875" xr:uid="{F3D4A05F-3F7E-4117-B5DB-29FD16D76EA1}"/>
    <cellStyle name="Normal 19 6 9 6" xfId="19214" xr:uid="{770693F4-C056-4936-BDE8-14A1A42F8250}"/>
    <cellStyle name="Normal 19 6 9 7" xfId="22270" xr:uid="{FA5ACC37-14CA-4823-9B13-4B8E7EDEEB67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3" xfId="7243" xr:uid="{6F8656F2-F9A4-46D7-A86F-F8DB75F47588}"/>
    <cellStyle name="Normal 19 7 10 3 2" xfId="14242" xr:uid="{FEF23340-875B-48D2-85F1-6C6769759635}"/>
    <cellStyle name="Normal 19 7 10 4" xfId="9586" xr:uid="{084D2F02-997B-47DF-87F6-A00344DF97C9}"/>
    <cellStyle name="Normal 19 7 10 5" xfId="17176" xr:uid="{4C7F7971-066F-4E08-8E49-BC6528B4D6F3}"/>
    <cellStyle name="Normal 19 7 10 6" xfId="20514" xr:uid="{3859017B-58F9-4351-BCF8-F5BD2ADA5D2A}"/>
    <cellStyle name="Normal 19 7 10 7" xfId="23570" xr:uid="{B7199508-7E53-4118-82BB-C79765819EFD}"/>
    <cellStyle name="Normal 19 7 11" xfId="2818" xr:uid="{3F65C38F-CAAA-4C08-B69B-DEE880AF3274}"/>
    <cellStyle name="Normal 19 7 11 2" xfId="9817" xr:uid="{B4915092-254C-44C1-AEBE-5828CF1AD428}"/>
    <cellStyle name="Normal 19 7 11 3" xfId="17353" xr:uid="{D31EACE8-B0B2-4D8C-83C5-FBACC615AC02}"/>
    <cellStyle name="Normal 19 7 11 4" xfId="20691" xr:uid="{84BD49F8-B39E-46D6-AADE-6EEF0BC394F3}"/>
    <cellStyle name="Normal 19 7 11 5" xfId="23747" xr:uid="{46AEF000-7DB4-4A74-9DBF-A6695880647F}"/>
    <cellStyle name="Normal 19 7 12" xfId="5146" xr:uid="{1918C774-0C2D-4C53-B73B-F7971CDB16B6}"/>
    <cellStyle name="Normal 19 7 12 2" xfId="12145" xr:uid="{E67904FB-1796-4D27-B0A2-CCA31475EA68}"/>
    <cellStyle name="Normal 19 7 13" xfId="7489" xr:uid="{4769FADA-DA3F-4776-9FEA-40C1E90BC146}"/>
    <cellStyle name="Normal 19 7 14" xfId="14478" xr:uid="{E6B349AA-0CA0-4B24-8FE1-4080E0C70131}"/>
    <cellStyle name="Normal 19 7 15" xfId="17858" xr:uid="{611DD826-F829-4490-B33A-09DFDECD7E60}"/>
    <cellStyle name="Normal 19 7 16" xfId="20914" xr:uid="{96804BF9-D91F-4EFF-BAA5-BDD8AE47257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3" xfId="6120" xr:uid="{1C06D451-9648-453C-BBAA-9FACEA65D6E5}"/>
    <cellStyle name="Normal 19 7 2 2 3 2" xfId="13119" xr:uid="{8ACB8825-56AB-4BB3-B854-3F01BD3B1E0C}"/>
    <cellStyle name="Normal 19 7 2 2 4" xfId="8463" xr:uid="{43B1B9D4-B13A-41A3-A8C6-0AB18302234A}"/>
    <cellStyle name="Normal 19 7 2 2 5" xfId="16036" xr:uid="{2731F542-999D-4EA8-8FD1-90EF213C003D}"/>
    <cellStyle name="Normal 19 7 2 2 6" xfId="19375" xr:uid="{6B2CC821-5FC1-48F5-886F-D780A63C01B9}"/>
    <cellStyle name="Normal 19 7 2 2 7" xfId="22431" xr:uid="{2E2C7643-B02C-40E4-9D28-67A3D5A763EF}"/>
    <cellStyle name="Normal 19 7 2 3" xfId="2978" xr:uid="{858E74D0-6FC6-4725-9DAD-E53E8A237F17}"/>
    <cellStyle name="Normal 19 7 2 3 2" xfId="9977" xr:uid="{5D4A2174-44B5-43F0-9AAD-9B603D1A7455}"/>
    <cellStyle name="Normal 19 7 2 4" xfId="5306" xr:uid="{A42D0CBC-C09E-4944-9FEC-33928CBE895D}"/>
    <cellStyle name="Normal 19 7 2 4 2" xfId="12305" xr:uid="{FBF62C24-5607-4051-8C24-3E16019C0915}"/>
    <cellStyle name="Normal 19 7 2 5" xfId="7649" xr:uid="{6C8077FA-C974-4EBB-9CE0-596E9E3E8E9D}"/>
    <cellStyle name="Normal 19 7 2 6" xfId="14706" xr:uid="{17951542-4964-46AD-8F4D-F25F80A73FB9}"/>
    <cellStyle name="Normal 19 7 2 7" xfId="18050" xr:uid="{5BDA6C9E-E6B8-45DC-BCB2-5EB30BDCA5E8}"/>
    <cellStyle name="Normal 19 7 2 8" xfId="21106" xr:uid="{C89B5108-0719-43E3-A207-5B322854CE16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3" xfId="6280" xr:uid="{B516E1B6-C596-4F77-9104-C8976E2BA027}"/>
    <cellStyle name="Normal 19 7 3 2 3 2" xfId="13279" xr:uid="{E28988E7-8A7E-4253-9C2F-7FB0CB686DF2}"/>
    <cellStyle name="Normal 19 7 3 2 4" xfId="8623" xr:uid="{70EBE396-95CB-45DC-8729-91245743EE26}"/>
    <cellStyle name="Normal 19 7 3 2 5" xfId="16196" xr:uid="{EBF49C0A-166F-4A13-BDF5-2B1F55862CA6}"/>
    <cellStyle name="Normal 19 7 3 2 6" xfId="19535" xr:uid="{DDC47B12-671A-4609-B127-F929D4DE4CDD}"/>
    <cellStyle name="Normal 19 7 3 2 7" xfId="22591" xr:uid="{AC70AC82-908F-4231-AEC8-563AE855166D}"/>
    <cellStyle name="Normal 19 7 3 3" xfId="3139" xr:uid="{5945FDAA-337F-46E2-9601-2AD038793393}"/>
    <cellStyle name="Normal 19 7 3 3 2" xfId="10138" xr:uid="{11587586-7445-4905-BD2B-95DCAE445BA9}"/>
    <cellStyle name="Normal 19 7 3 4" xfId="5467" xr:uid="{1D23108A-FA89-472D-AF4B-8E11E7A37B83}"/>
    <cellStyle name="Normal 19 7 3 4 2" xfId="12466" xr:uid="{5C96491E-AB17-4B32-B4A3-6E0ED4251D1D}"/>
    <cellStyle name="Normal 19 7 3 5" xfId="7810" xr:uid="{903D4642-6A63-4530-A2CE-FE3881B414CC}"/>
    <cellStyle name="Normal 19 7 3 6" xfId="14866" xr:uid="{BD57AD50-F522-4C0C-AD3A-EE1E864D6A02}"/>
    <cellStyle name="Normal 19 7 3 7" xfId="18210" xr:uid="{83A69955-E819-4BFB-8079-9692A9649417}"/>
    <cellStyle name="Normal 19 7 3 8" xfId="21266" xr:uid="{9085C9D2-061B-4DA5-8BFB-A26B6C48325C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3" xfId="6438" xr:uid="{92EE1C13-5216-4209-8543-21D4564D5594}"/>
    <cellStyle name="Normal 19 7 4 2 3 2" xfId="13437" xr:uid="{F1337601-28F4-46E6-A4DF-ACAC7C425903}"/>
    <cellStyle name="Normal 19 7 4 2 4" xfId="8781" xr:uid="{91C0EFE6-98BD-4DCF-9B56-2D68B547262A}"/>
    <cellStyle name="Normal 19 7 4 2 5" xfId="16354" xr:uid="{AA58179C-2EC1-4D41-8712-4B3E5C23D62C}"/>
    <cellStyle name="Normal 19 7 4 2 6" xfId="19693" xr:uid="{DAB43E78-0C38-4A56-8A8C-8D18D15E48F5}"/>
    <cellStyle name="Normal 19 7 4 2 7" xfId="22749" xr:uid="{C1AF95EE-1945-4EFB-8C6D-99E92B3C30CB}"/>
    <cellStyle name="Normal 19 7 4 3" xfId="3298" xr:uid="{A1CA1A7C-0E43-4BA1-982C-673E97DF852F}"/>
    <cellStyle name="Normal 19 7 4 3 2" xfId="10297" xr:uid="{E94C7FB3-9A2C-46B1-AA63-96F8120BB721}"/>
    <cellStyle name="Normal 19 7 4 4" xfId="5626" xr:uid="{EF67BFAF-0A10-4618-BBA7-22109DBDC972}"/>
    <cellStyle name="Normal 19 7 4 4 2" xfId="12625" xr:uid="{27140629-C3B4-4C7C-A026-2DC6EDCF8159}"/>
    <cellStyle name="Normal 19 7 4 5" xfId="7969" xr:uid="{4AD1A660-2873-4FBA-981F-85087FE05B35}"/>
    <cellStyle name="Normal 19 7 4 6" xfId="15024" xr:uid="{858BC5E3-365D-4F09-B791-8509E57119FB}"/>
    <cellStyle name="Normal 19 7 4 7" xfId="18368" xr:uid="{3E0A0777-7EAF-45A4-AD84-136B61F5024E}"/>
    <cellStyle name="Normal 19 7 4 8" xfId="21424" xr:uid="{A2B6CE05-A294-43FB-BBE8-D18375D179CD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3" xfId="6597" xr:uid="{BFDBE604-C7F1-4537-91F1-0CC34BC69600}"/>
    <cellStyle name="Normal 19 7 5 2 3 2" xfId="13596" xr:uid="{D14EF432-EB59-4A93-96E5-31274521CD9C}"/>
    <cellStyle name="Normal 19 7 5 2 4" xfId="8940" xr:uid="{2A241F91-91EA-491A-9A54-01AA5EF74A0C}"/>
    <cellStyle name="Normal 19 7 5 2 5" xfId="16513" xr:uid="{DBC4D83D-B4A0-4D8A-BF94-7F6627DFAAF8}"/>
    <cellStyle name="Normal 19 7 5 2 6" xfId="19852" xr:uid="{97757147-7170-4773-8F56-697EB8F2622E}"/>
    <cellStyle name="Normal 19 7 5 2 7" xfId="22908" xr:uid="{5E695EA4-A5B7-434D-83B4-24C0998DAC18}"/>
    <cellStyle name="Normal 19 7 5 3" xfId="3458" xr:uid="{944EA639-8973-4BE8-B8F9-1ECFE736FE76}"/>
    <cellStyle name="Normal 19 7 5 3 2" xfId="10457" xr:uid="{21037C98-B60D-48D3-AFD0-0C1E4CF024B0}"/>
    <cellStyle name="Normal 19 7 5 4" xfId="5786" xr:uid="{8C7A8521-F405-42D3-AB0C-8E6B2BCB15C9}"/>
    <cellStyle name="Normal 19 7 5 4 2" xfId="12785" xr:uid="{E9408CBF-5F13-40AB-A4FF-1FED502A8FC4}"/>
    <cellStyle name="Normal 19 7 5 5" xfId="8129" xr:uid="{C7C4988B-4C4B-4A66-8FF8-F9E8E2BC91C4}"/>
    <cellStyle name="Normal 19 7 5 6" xfId="15183" xr:uid="{C8EEDB76-76BE-4818-BB0E-E8AF94ABADB8}"/>
    <cellStyle name="Normal 19 7 5 7" xfId="18527" xr:uid="{25D02541-CE98-44F1-84F8-3FB07955491B}"/>
    <cellStyle name="Normal 19 7 5 8" xfId="21583" xr:uid="{DCA58844-A721-47D0-8869-74148EDEE867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3" xfId="16673" xr:uid="{86BBE6EA-027E-4159-86D0-71B4154C8879}"/>
    <cellStyle name="Normal 19 7 6 2 4" xfId="20012" xr:uid="{4B41D92D-8161-45C6-B9C0-8C3A5162534F}"/>
    <cellStyle name="Normal 19 7 6 2 5" xfId="23068" xr:uid="{05EB0D42-BD1A-4FD0-970D-05A1A0624923}"/>
    <cellStyle name="Normal 19 7 6 3" xfId="6757" xr:uid="{178C6233-4A41-4880-A570-AE53E94ED5B0}"/>
    <cellStyle name="Normal 19 7 6 3 2" xfId="13756" xr:uid="{CAAA48A6-C82D-4854-BEAD-1E43A68B3E6F}"/>
    <cellStyle name="Normal 19 7 6 4" xfId="9100" xr:uid="{0A696026-9FD0-40CA-9E1E-2F312597A45A}"/>
    <cellStyle name="Normal 19 7 6 5" xfId="15344" xr:uid="{57160BF3-2A07-4089-8A6D-47D5E32331C6}"/>
    <cellStyle name="Normal 19 7 6 6" xfId="18687" xr:uid="{1CADD36C-9D64-4D6B-8BB4-ABA80527F53E}"/>
    <cellStyle name="Normal 19 7 6 7" xfId="21743" xr:uid="{4CA8DC48-7DFA-4BAB-BDC6-1957FC359831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3" xfId="16833" xr:uid="{613D4CE9-49F2-4F69-85C6-2CB9F576DA3A}"/>
    <cellStyle name="Normal 19 7 7 2 4" xfId="20172" xr:uid="{5F1D2B44-0461-4E03-A96A-8BE00AD65345}"/>
    <cellStyle name="Normal 19 7 7 2 5" xfId="23228" xr:uid="{71FD6785-9CDF-46FF-91F8-940967F32734}"/>
    <cellStyle name="Normal 19 7 7 3" xfId="5960" xr:uid="{F7780F70-F0ED-46D2-A15E-D6DC970C6757}"/>
    <cellStyle name="Normal 19 7 7 3 2" xfId="12959" xr:uid="{689999F8-9449-472B-8B21-F7009F332C65}"/>
    <cellStyle name="Normal 19 7 7 4" xfId="8303" xr:uid="{F52D345B-9EEB-4755-A97D-E6AC121D35E2}"/>
    <cellStyle name="Normal 19 7 7 5" xfId="15504" xr:uid="{A567EEA2-580A-46B9-BF99-14FA30448236}"/>
    <cellStyle name="Normal 19 7 7 6" xfId="18847" xr:uid="{B8228D2A-A9E9-4CC1-B6DC-ACF4337341CE}"/>
    <cellStyle name="Normal 19 7 7 7" xfId="21903" xr:uid="{7C273329-9B33-41C8-9EC9-3E3B6378D9BA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3" xfId="16998" xr:uid="{ED589369-6781-4B44-8347-0F1425F0C603}"/>
    <cellStyle name="Normal 19 7 8 2 4" xfId="20337" xr:uid="{EE2F6224-63A5-4FDF-8E59-8E5D15F5A8BE}"/>
    <cellStyle name="Normal 19 7 8 2 5" xfId="23393" xr:uid="{0441F198-F479-4C46-B8EF-8B3086A7AB05}"/>
    <cellStyle name="Normal 19 7 8 3" xfId="6917" xr:uid="{5423BE37-A315-4DF1-830B-943953FD4CBC}"/>
    <cellStyle name="Normal 19 7 8 3 2" xfId="13916" xr:uid="{59A163BF-65AD-466E-8438-E432AC315678}"/>
    <cellStyle name="Normal 19 7 8 4" xfId="9260" xr:uid="{3F3E5892-0A2D-43BA-805F-D78FCD682891}"/>
    <cellStyle name="Normal 19 7 8 5" xfId="15668" xr:uid="{B52905A9-1D1B-4365-8D23-24486C027AFD}"/>
    <cellStyle name="Normal 19 7 8 6" xfId="19011" xr:uid="{81BA0602-564C-49E1-86B5-D10A6BD9A9D8}"/>
    <cellStyle name="Normal 19 7 8 7" xfId="22067" xr:uid="{CD158C12-AA3F-4169-94D9-ACA38BAD22BF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3" xfId="7080" xr:uid="{9ECFF61E-CF66-4582-8BDF-36BB7A12533B}"/>
    <cellStyle name="Normal 19 7 9 3 2" xfId="14079" xr:uid="{E39498E1-BE0E-48F3-A523-5C8C11D148D8}"/>
    <cellStyle name="Normal 19 7 9 4" xfId="9423" xr:uid="{02F994BE-24BA-45BF-8811-AEDF308C2594}"/>
    <cellStyle name="Normal 19 7 9 5" xfId="15876" xr:uid="{5064CB2E-4B0A-4700-9348-955F260E5E05}"/>
    <cellStyle name="Normal 19 7 9 6" xfId="19215" xr:uid="{7610634A-52CE-4F8C-AAE2-44F799DE4036}"/>
    <cellStyle name="Normal 19 7 9 7" xfId="22271" xr:uid="{D25E5AE7-1670-4267-B2A2-0B9DA3204F80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3" xfId="7244" xr:uid="{9E125FDB-C283-413A-8274-D1A9FC672AEB}"/>
    <cellStyle name="Normal 19 8 10 3 2" xfId="14243" xr:uid="{EADB9671-BAAC-468C-84E8-D9B884F6F86F}"/>
    <cellStyle name="Normal 19 8 10 4" xfId="9587" xr:uid="{1AFA320A-E048-47BF-AF07-775D8EDF9B16}"/>
    <cellStyle name="Normal 19 8 10 5" xfId="17177" xr:uid="{6B7B791A-317E-47EE-8329-1781B8E390CF}"/>
    <cellStyle name="Normal 19 8 10 6" xfId="20515" xr:uid="{3CF4DCC4-34D1-4A38-BDE0-81B72FE96A8F}"/>
    <cellStyle name="Normal 19 8 10 7" xfId="23571" xr:uid="{90C5CE45-C9A4-4F90-8C5E-37E2AF8A974D}"/>
    <cellStyle name="Normal 19 8 11" xfId="2819" xr:uid="{C4399F12-B8FC-4922-9614-0B87CAA2D1D3}"/>
    <cellStyle name="Normal 19 8 11 2" xfId="9818" xr:uid="{26F46BC7-4ED3-49C3-B519-10E276EAE9A1}"/>
    <cellStyle name="Normal 19 8 11 3" xfId="17354" xr:uid="{470CF884-7789-4317-9579-D360164FA0B2}"/>
    <cellStyle name="Normal 19 8 11 4" xfId="20692" xr:uid="{7E955CFE-16CD-49BE-9B4A-B3CBD0EE475B}"/>
    <cellStyle name="Normal 19 8 11 5" xfId="23748" xr:uid="{5545E36E-7A39-4314-BE1A-A6CBC4A92287}"/>
    <cellStyle name="Normal 19 8 12" xfId="5147" xr:uid="{BF7BD38E-9DA5-4AFE-A484-4FFB8E6D0A49}"/>
    <cellStyle name="Normal 19 8 12 2" xfId="12146" xr:uid="{E2CAEA43-583E-46D8-911C-E8E141B4A439}"/>
    <cellStyle name="Normal 19 8 13" xfId="7490" xr:uid="{659A5088-B36B-4B8C-9924-459194FF4644}"/>
    <cellStyle name="Normal 19 8 14" xfId="14479" xr:uid="{1B632654-FDDC-44D8-9051-53F33794D772}"/>
    <cellStyle name="Normal 19 8 15" xfId="17859" xr:uid="{B7A757A3-A2FF-4270-8E6E-C21814442B18}"/>
    <cellStyle name="Normal 19 8 16" xfId="20915" xr:uid="{3C2CC52F-4C33-499B-A5FA-7E00F3639D3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3" xfId="6121" xr:uid="{9501592D-5F9D-4178-9C84-B508E102EE38}"/>
    <cellStyle name="Normal 19 8 2 2 3 2" xfId="13120" xr:uid="{43F439A6-6D54-423F-B65A-57E59788EA9A}"/>
    <cellStyle name="Normal 19 8 2 2 4" xfId="8464" xr:uid="{2EDDEBEB-F9C1-4FAD-B4CD-03C6285B9E1F}"/>
    <cellStyle name="Normal 19 8 2 2 5" xfId="16037" xr:uid="{CAA772A4-C2A4-419B-A1ED-E26C2548147A}"/>
    <cellStyle name="Normal 19 8 2 2 6" xfId="19376" xr:uid="{F5A749CD-CA0A-4E33-834E-90BBA18E2CEA}"/>
    <cellStyle name="Normal 19 8 2 2 7" xfId="22432" xr:uid="{04625302-3C02-4AC1-83D6-0D4488D64A3E}"/>
    <cellStyle name="Normal 19 8 2 3" xfId="2979" xr:uid="{0A65365B-28F2-4A6B-AB31-9EAE44893A56}"/>
    <cellStyle name="Normal 19 8 2 3 2" xfId="9978" xr:uid="{8323FEBF-4924-47FE-A656-65C5D3DE061C}"/>
    <cellStyle name="Normal 19 8 2 4" xfId="5307" xr:uid="{20914DE9-9EF9-4153-8DAF-B697267B86E4}"/>
    <cellStyle name="Normal 19 8 2 4 2" xfId="12306" xr:uid="{57A88E44-2677-42C7-AC9D-0F69009DA733}"/>
    <cellStyle name="Normal 19 8 2 5" xfId="7650" xr:uid="{30312D73-63D6-41A2-BD92-907A3D4345F7}"/>
    <cellStyle name="Normal 19 8 2 6" xfId="14707" xr:uid="{774F811F-7323-4823-8FD1-5FBC9CC31FDF}"/>
    <cellStyle name="Normal 19 8 2 7" xfId="18051" xr:uid="{CBE92A14-BB06-4F92-B1ED-8CE85DCCF031}"/>
    <cellStyle name="Normal 19 8 2 8" xfId="21107" xr:uid="{8E54044C-BC2F-4FD2-B5AC-898C22E7C7BD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3" xfId="6281" xr:uid="{2B294970-B772-4801-964D-0C0291FFAB8D}"/>
    <cellStyle name="Normal 19 8 3 2 3 2" xfId="13280" xr:uid="{A22A7498-7B9C-4289-AF28-DDCF2660A264}"/>
    <cellStyle name="Normal 19 8 3 2 4" xfId="8624" xr:uid="{6F379F4D-CC7F-4C94-AC5B-EA492FF1147D}"/>
    <cellStyle name="Normal 19 8 3 2 5" xfId="16197" xr:uid="{487962C2-AC55-46AC-9D97-B3FF325F6F7D}"/>
    <cellStyle name="Normal 19 8 3 2 6" xfId="19536" xr:uid="{52E92D9C-3E75-4001-B2BD-B152D4D10A1A}"/>
    <cellStyle name="Normal 19 8 3 2 7" xfId="22592" xr:uid="{C4402769-A483-4816-A970-A13CC7A03E28}"/>
    <cellStyle name="Normal 19 8 3 3" xfId="3140" xr:uid="{EE5CEA38-AEA7-4F3B-AB76-00B9ED6E52BD}"/>
    <cellStyle name="Normal 19 8 3 3 2" xfId="10139" xr:uid="{19B3DFB4-23AD-4756-81F7-64B441F5442C}"/>
    <cellStyle name="Normal 19 8 3 4" xfId="5468" xr:uid="{428FAB4B-4A2A-419F-B915-726D9A7E6C49}"/>
    <cellStyle name="Normal 19 8 3 4 2" xfId="12467" xr:uid="{42ABF89C-8794-4691-8034-95F778F39C65}"/>
    <cellStyle name="Normal 19 8 3 5" xfId="7811" xr:uid="{5625AE75-357B-49FC-BCB7-B95E6BF056C1}"/>
    <cellStyle name="Normal 19 8 3 6" xfId="14867" xr:uid="{39CBBFDF-991F-4448-AC08-EBEE6A9D7371}"/>
    <cellStyle name="Normal 19 8 3 7" xfId="18211" xr:uid="{E7427AB5-1525-476A-AB19-2A243A3C78C4}"/>
    <cellStyle name="Normal 19 8 3 8" xfId="21267" xr:uid="{07BC3E48-1CAC-476B-AC35-66955E12A406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3" xfId="6439" xr:uid="{7328F4EA-85FC-4400-8273-463250EEF8F1}"/>
    <cellStyle name="Normal 19 8 4 2 3 2" xfId="13438" xr:uid="{36A6774A-695B-477A-81E3-F497498E985F}"/>
    <cellStyle name="Normal 19 8 4 2 4" xfId="8782" xr:uid="{C22D6B5B-3582-43AA-AE63-DFB5157D4A67}"/>
    <cellStyle name="Normal 19 8 4 2 5" xfId="16355" xr:uid="{A67AC470-975F-4EF2-B2DE-48909A2D85FF}"/>
    <cellStyle name="Normal 19 8 4 2 6" xfId="19694" xr:uid="{95C29625-70B6-40DA-8992-34D2A7B377F2}"/>
    <cellStyle name="Normal 19 8 4 2 7" xfId="22750" xr:uid="{F511ACCE-A823-475D-BBB1-0B891D07165E}"/>
    <cellStyle name="Normal 19 8 4 3" xfId="3299" xr:uid="{069C36F9-93E7-406B-92B3-6C19C8BB6526}"/>
    <cellStyle name="Normal 19 8 4 3 2" xfId="10298" xr:uid="{ACEFA867-2216-460C-A446-9BFE53AF47C6}"/>
    <cellStyle name="Normal 19 8 4 4" xfId="5627" xr:uid="{AA7FD18F-9157-422D-BC35-9933D2B89B6A}"/>
    <cellStyle name="Normal 19 8 4 4 2" xfId="12626" xr:uid="{FBB55B74-0601-4E7A-8A4A-1523F22A4323}"/>
    <cellStyle name="Normal 19 8 4 5" xfId="7970" xr:uid="{A07F0F21-6A37-498B-B402-CDDFC24AA0B2}"/>
    <cellStyle name="Normal 19 8 4 6" xfId="15025" xr:uid="{E54AC864-043E-4DFC-969F-4C66A96DD536}"/>
    <cellStyle name="Normal 19 8 4 7" xfId="18369" xr:uid="{5E5BD7B1-4C32-4819-8DAF-AB6E72834F79}"/>
    <cellStyle name="Normal 19 8 4 8" xfId="21425" xr:uid="{C199736D-F211-470F-9390-8B798EEDE0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3" xfId="6598" xr:uid="{F731DB72-FD45-4A2F-91F1-4E81F8F6E105}"/>
    <cellStyle name="Normal 19 8 5 2 3 2" xfId="13597" xr:uid="{45F25130-1EF6-4820-9918-EEDBF39D2B51}"/>
    <cellStyle name="Normal 19 8 5 2 4" xfId="8941" xr:uid="{6375F0CC-057B-4DC3-9651-C360CC3EF85A}"/>
    <cellStyle name="Normal 19 8 5 2 5" xfId="16514" xr:uid="{1FAC3ACE-22A8-41FE-A2F5-DE2AFB381AFD}"/>
    <cellStyle name="Normal 19 8 5 2 6" xfId="19853" xr:uid="{3004E816-9266-43EB-9140-9F8FACB93808}"/>
    <cellStyle name="Normal 19 8 5 2 7" xfId="22909" xr:uid="{0D7B62F9-E11D-4749-A1E0-883505B0D9C2}"/>
    <cellStyle name="Normal 19 8 5 3" xfId="3459" xr:uid="{3032FF1E-F14C-4A71-8EB8-CA127B0099E1}"/>
    <cellStyle name="Normal 19 8 5 3 2" xfId="10458" xr:uid="{67B36698-9B66-4273-A12F-09983F797B96}"/>
    <cellStyle name="Normal 19 8 5 4" xfId="5787" xr:uid="{3DAB46AC-6795-49A5-B205-FDDB1DA3916A}"/>
    <cellStyle name="Normal 19 8 5 4 2" xfId="12786" xr:uid="{FB34EFEE-6BD1-4822-8596-CD989F632109}"/>
    <cellStyle name="Normal 19 8 5 5" xfId="8130" xr:uid="{9AB6CDC8-BD0D-4070-AA75-E1D4B0B5DEDE}"/>
    <cellStyle name="Normal 19 8 5 6" xfId="15184" xr:uid="{F576FC1C-E70D-4832-A4FA-73AB0CEFC375}"/>
    <cellStyle name="Normal 19 8 5 7" xfId="18528" xr:uid="{09E28C5D-7680-4205-B1D3-BD8AFF8EAA09}"/>
    <cellStyle name="Normal 19 8 5 8" xfId="21584" xr:uid="{0DDDA4D5-4120-4D67-8B50-47EFA46C2F4A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3" xfId="16674" xr:uid="{C921E917-9C18-4B9A-8FB0-8FC8C25A88F4}"/>
    <cellStyle name="Normal 19 8 6 2 4" xfId="20013" xr:uid="{A7B0428D-8C35-440F-8E40-55E521192A97}"/>
    <cellStyle name="Normal 19 8 6 2 5" xfId="23069" xr:uid="{09FC68E5-71B8-4D6E-8D2E-A78545F67DA7}"/>
    <cellStyle name="Normal 19 8 6 3" xfId="6758" xr:uid="{82035D51-21A8-403C-B077-828C80BD8439}"/>
    <cellStyle name="Normal 19 8 6 3 2" xfId="13757" xr:uid="{261FEE3B-BF09-49D5-A17A-D5CD3D4DB9ED}"/>
    <cellStyle name="Normal 19 8 6 4" xfId="9101" xr:uid="{9C680514-8C23-4E85-B8D1-1EE4AF065AA7}"/>
    <cellStyle name="Normal 19 8 6 5" xfId="15345" xr:uid="{EBB3F7EE-085A-4482-8424-D5995959C1B4}"/>
    <cellStyle name="Normal 19 8 6 6" xfId="18688" xr:uid="{D0C864A7-4935-4617-8369-BE18DBDCE82F}"/>
    <cellStyle name="Normal 19 8 6 7" xfId="21744" xr:uid="{99B98D57-8E25-4122-B4D7-925FD10753FE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3" xfId="16834" xr:uid="{AFB5053E-970C-4DF1-BB92-A9EFD06131FC}"/>
    <cellStyle name="Normal 19 8 7 2 4" xfId="20173" xr:uid="{643C17C8-0248-4220-AD7D-A365B870C876}"/>
    <cellStyle name="Normal 19 8 7 2 5" xfId="23229" xr:uid="{498AD9B5-D271-4734-A44F-3C5C2BA38EF6}"/>
    <cellStyle name="Normal 19 8 7 3" xfId="5961" xr:uid="{CA8B31F9-09B1-4C9B-A00F-93D189C73211}"/>
    <cellStyle name="Normal 19 8 7 3 2" xfId="12960" xr:uid="{1028B609-5A5A-44A8-9D71-2FFB9ACAC05D}"/>
    <cellStyle name="Normal 19 8 7 4" xfId="8304" xr:uid="{D1595E1A-5B73-4D55-BF45-9B131D0E3A57}"/>
    <cellStyle name="Normal 19 8 7 5" xfId="15505" xr:uid="{68448AF5-90D9-4651-8EF7-F5C6519F96F4}"/>
    <cellStyle name="Normal 19 8 7 6" xfId="18848" xr:uid="{F2407027-EB78-44F1-A01C-8AD4A091A96E}"/>
    <cellStyle name="Normal 19 8 7 7" xfId="21904" xr:uid="{E39211D7-8809-4DD3-9B5E-74340CA556D5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3" xfId="16999" xr:uid="{2A0EF0AF-2BA6-421A-AB1B-F06EFD512523}"/>
    <cellStyle name="Normal 19 8 8 2 4" xfId="20338" xr:uid="{7AE62002-35D2-47F6-8D95-CD7E8B13CB69}"/>
    <cellStyle name="Normal 19 8 8 2 5" xfId="23394" xr:uid="{83B7F1CA-8D7B-4395-82A6-362C2D6CB030}"/>
    <cellStyle name="Normal 19 8 8 3" xfId="6918" xr:uid="{B6D28DDB-278F-49B4-AD5B-B304F87879E0}"/>
    <cellStyle name="Normal 19 8 8 3 2" xfId="13917" xr:uid="{E23FEF6E-293F-4EAD-AE9B-BB09BE78A452}"/>
    <cellStyle name="Normal 19 8 8 4" xfId="9261" xr:uid="{B03798DA-FAD0-4749-8AF8-DC5034C101AC}"/>
    <cellStyle name="Normal 19 8 8 5" xfId="15669" xr:uid="{A43F411A-47A7-4F55-BCCC-5B92EA9D4432}"/>
    <cellStyle name="Normal 19 8 8 6" xfId="19012" xr:uid="{2429D3AD-CDE7-455F-AC51-E8ADA4DE5D18}"/>
    <cellStyle name="Normal 19 8 8 7" xfId="22068" xr:uid="{3C163142-670C-41DD-BC81-1084540B9C04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3" xfId="7081" xr:uid="{AA218E97-E2D9-46A6-8E8B-88F7C52EC5FA}"/>
    <cellStyle name="Normal 19 8 9 3 2" xfId="14080" xr:uid="{39079045-0D7F-499B-82FE-DC4B3F74F20F}"/>
    <cellStyle name="Normal 19 8 9 4" xfId="9424" xr:uid="{5514F22C-B63D-462C-B223-592846F19A66}"/>
    <cellStyle name="Normal 19 8 9 5" xfId="15877" xr:uid="{5BE2E044-9F3E-4C96-84A3-02B85277F39B}"/>
    <cellStyle name="Normal 19 8 9 6" xfId="19216" xr:uid="{A038F217-DC26-4918-9ED4-177C173698B0}"/>
    <cellStyle name="Normal 19 8 9 7" xfId="22272" xr:uid="{AFD7E308-35CE-438A-A3AF-39E30006472F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3" xfId="7245" xr:uid="{A06AB953-243B-4199-B4F4-232323B2187C}"/>
    <cellStyle name="Normal 19 9 10 3 2" xfId="14244" xr:uid="{03358542-5093-457E-BC1A-015C8D931570}"/>
    <cellStyle name="Normal 19 9 10 4" xfId="9588" xr:uid="{C76DC11B-01E4-49B0-ACED-C3E39323E787}"/>
    <cellStyle name="Normal 19 9 10 5" xfId="17178" xr:uid="{3233EEB9-2EB0-418F-8761-19FB00D536B0}"/>
    <cellStyle name="Normal 19 9 10 6" xfId="20516" xr:uid="{42B1CC7A-1C5D-496D-A440-286BB5063A2C}"/>
    <cellStyle name="Normal 19 9 10 7" xfId="23572" xr:uid="{3BCACE1E-309C-4CF8-8C31-FF8A66C997A2}"/>
    <cellStyle name="Normal 19 9 11" xfId="2820" xr:uid="{A759C5CF-C267-4141-B56E-865A62C79FEE}"/>
    <cellStyle name="Normal 19 9 11 2" xfId="9819" xr:uid="{DF8D511C-A040-4A28-82AF-159206673513}"/>
    <cellStyle name="Normal 19 9 11 3" xfId="17355" xr:uid="{895D6D8B-F1B9-48E7-8BA0-B014CF1917E4}"/>
    <cellStyle name="Normal 19 9 11 4" xfId="20693" xr:uid="{F81EE7E8-364B-451D-AE94-41EC81731741}"/>
    <cellStyle name="Normal 19 9 11 5" xfId="23749" xr:uid="{4A02EDF4-5DA5-4A11-9223-AE18A3F09D29}"/>
    <cellStyle name="Normal 19 9 12" xfId="5148" xr:uid="{F9B62F54-A141-483D-A237-A5CAEDAD1BFF}"/>
    <cellStyle name="Normal 19 9 12 2" xfId="12147" xr:uid="{FC3754DA-C813-4A9E-90CF-A953E0A1425D}"/>
    <cellStyle name="Normal 19 9 13" xfId="7491" xr:uid="{27C8C726-8291-4FAD-A3FA-0C0BFCA9080D}"/>
    <cellStyle name="Normal 19 9 14" xfId="14480" xr:uid="{DDAEC1A3-BCBE-424B-B5E8-D2E4102DD9F4}"/>
    <cellStyle name="Normal 19 9 15" xfId="17860" xr:uid="{165F1EE6-2B4A-440E-B134-27A85424A91D}"/>
    <cellStyle name="Normal 19 9 16" xfId="20916" xr:uid="{E1A8B5BA-A323-4BC5-8214-77BB2BC5F5FA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3" xfId="6122" xr:uid="{41A89D14-BB93-4BB7-89E7-BDC2F6B3063F}"/>
    <cellStyle name="Normal 19 9 2 2 3 2" xfId="13121" xr:uid="{E87FACFD-BD96-40A6-B1E8-7C20EF144C53}"/>
    <cellStyle name="Normal 19 9 2 2 4" xfId="8465" xr:uid="{0677DDBD-585C-4971-A9A2-F619808D4925}"/>
    <cellStyle name="Normal 19 9 2 2 5" xfId="16038" xr:uid="{9AF5AE40-3433-4BC9-8717-BBE50A9E0B19}"/>
    <cellStyle name="Normal 19 9 2 2 6" xfId="19377" xr:uid="{ACDFEAFC-EFB0-4078-AF18-551B7EA9C2B4}"/>
    <cellStyle name="Normal 19 9 2 2 7" xfId="22433" xr:uid="{4C85DCB2-6071-43C4-80A5-E1780C04B89E}"/>
    <cellStyle name="Normal 19 9 2 3" xfId="2980" xr:uid="{96D3D12E-CDB4-45C7-B219-1FD6FE3AE7C0}"/>
    <cellStyle name="Normal 19 9 2 3 2" xfId="9979" xr:uid="{66A9816B-5F1E-4C1A-9F69-209BF140575C}"/>
    <cellStyle name="Normal 19 9 2 4" xfId="5308" xr:uid="{59C2ED16-58FC-40C4-A13F-1E7AAD661808}"/>
    <cellStyle name="Normal 19 9 2 4 2" xfId="12307" xr:uid="{7AE5018A-E1AC-4D1B-8B2C-E257DE76B0FD}"/>
    <cellStyle name="Normal 19 9 2 5" xfId="7651" xr:uid="{38D50100-4D80-4DA5-8130-1E84A459633A}"/>
    <cellStyle name="Normal 19 9 2 6" xfId="14708" xr:uid="{5EBA69DE-E413-4E78-B9E1-C23B235EC51A}"/>
    <cellStyle name="Normal 19 9 2 7" xfId="18052" xr:uid="{560D4B74-E362-407F-BC22-99B0E11D7912}"/>
    <cellStyle name="Normal 19 9 2 8" xfId="21108" xr:uid="{63B4AE62-2DFE-47F9-9AF1-871CF119B0FC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3" xfId="6282" xr:uid="{F4DBFECB-3EBE-4C07-9A59-97251F6CAE7F}"/>
    <cellStyle name="Normal 19 9 3 2 3 2" xfId="13281" xr:uid="{61B74B00-C377-42E3-BC55-E4ABA0E6D371}"/>
    <cellStyle name="Normal 19 9 3 2 4" xfId="8625" xr:uid="{5909EAD2-FAAF-4629-9D92-BB073F8B8947}"/>
    <cellStyle name="Normal 19 9 3 2 5" xfId="16198" xr:uid="{3F8F2864-76A1-40C8-9B72-576E667599EB}"/>
    <cellStyle name="Normal 19 9 3 2 6" xfId="19537" xr:uid="{BDE1677E-98DE-4FF8-8A27-1E17988A07C0}"/>
    <cellStyle name="Normal 19 9 3 2 7" xfId="22593" xr:uid="{4AD9BD27-F23F-4AEE-92B1-F428850DF038}"/>
    <cellStyle name="Normal 19 9 3 3" xfId="3141" xr:uid="{155EC2A6-F888-4649-AFAA-D2BEA1B74EFD}"/>
    <cellStyle name="Normal 19 9 3 3 2" xfId="10140" xr:uid="{EE000E97-AB9D-4428-9C99-6C5F7BDC1A02}"/>
    <cellStyle name="Normal 19 9 3 4" xfId="5469" xr:uid="{2DDFC9F8-2DAB-4CA5-82A3-38F88246B2FC}"/>
    <cellStyle name="Normal 19 9 3 4 2" xfId="12468" xr:uid="{F2714285-E597-4C82-ADFD-708B3A8E5F7E}"/>
    <cellStyle name="Normal 19 9 3 5" xfId="7812" xr:uid="{1FFAB653-2FDF-48A1-9B62-86848830C474}"/>
    <cellStyle name="Normal 19 9 3 6" xfId="14868" xr:uid="{29804C96-E72C-4A8F-BF4E-768705A41616}"/>
    <cellStyle name="Normal 19 9 3 7" xfId="18212" xr:uid="{2C8C4E89-84D7-42BA-B6DD-F2BD310338C3}"/>
    <cellStyle name="Normal 19 9 3 8" xfId="21268" xr:uid="{F459B2EE-F405-43BB-A1DB-A6165AA2724A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3" xfId="6440" xr:uid="{977509BD-880A-4E39-AE05-4103A120B0EA}"/>
    <cellStyle name="Normal 19 9 4 2 3 2" xfId="13439" xr:uid="{5CEC3497-FE1B-4B3F-AEF3-7FFA513217A4}"/>
    <cellStyle name="Normal 19 9 4 2 4" xfId="8783" xr:uid="{F7C6F8B6-F2CF-4EAA-9712-A02AA65F7641}"/>
    <cellStyle name="Normal 19 9 4 2 5" xfId="16356" xr:uid="{0A1300AA-8C29-443E-9CA5-9FF7D71D6718}"/>
    <cellStyle name="Normal 19 9 4 2 6" xfId="19695" xr:uid="{F5B867D5-152F-4044-893A-E86744602B8C}"/>
    <cellStyle name="Normal 19 9 4 2 7" xfId="22751" xr:uid="{71D883A2-3D23-4B7F-A958-DFBB946B2098}"/>
    <cellStyle name="Normal 19 9 4 3" xfId="3300" xr:uid="{9F3B6A75-7B35-461E-84BB-694B4B2E7A14}"/>
    <cellStyle name="Normal 19 9 4 3 2" xfId="10299" xr:uid="{EE5F9444-EEDD-4877-B046-982E720EB5BA}"/>
    <cellStyle name="Normal 19 9 4 4" xfId="5628" xr:uid="{7393CBA5-2ADD-4667-BC85-3EF49ED4596D}"/>
    <cellStyle name="Normal 19 9 4 4 2" xfId="12627" xr:uid="{D66530CB-6A60-4C9E-A55D-E671B4E8A44B}"/>
    <cellStyle name="Normal 19 9 4 5" xfId="7971" xr:uid="{FECA7185-39A2-4347-96BF-29D9EE4D67AF}"/>
    <cellStyle name="Normal 19 9 4 6" xfId="15026" xr:uid="{83059C06-FB3B-41BA-853E-D0681B3B3070}"/>
    <cellStyle name="Normal 19 9 4 7" xfId="18370" xr:uid="{17686903-7559-4B04-AAF3-59442BA80184}"/>
    <cellStyle name="Normal 19 9 4 8" xfId="21426" xr:uid="{78539BB3-A5CB-4B25-87A0-C6A32377C3BB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3" xfId="6599" xr:uid="{D645E9C1-9022-41FC-8256-01E83935F8A8}"/>
    <cellStyle name="Normal 19 9 5 2 3 2" xfId="13598" xr:uid="{673DEAD2-34E5-47DE-853F-56DB0445EDF2}"/>
    <cellStyle name="Normal 19 9 5 2 4" xfId="8942" xr:uid="{77540897-38FB-493C-846C-32228F09C621}"/>
    <cellStyle name="Normal 19 9 5 2 5" xfId="16515" xr:uid="{FAC0C7DF-B95C-4C54-BBAA-7E79E8601FA0}"/>
    <cellStyle name="Normal 19 9 5 2 6" xfId="19854" xr:uid="{80B19C73-52D4-42F4-8750-66153908F1DB}"/>
    <cellStyle name="Normal 19 9 5 2 7" xfId="22910" xr:uid="{D5960A37-7A4B-4FB5-A827-259C665C1CC9}"/>
    <cellStyle name="Normal 19 9 5 3" xfId="3460" xr:uid="{CD41A05C-E1FD-4686-84EF-C70D21DC196E}"/>
    <cellStyle name="Normal 19 9 5 3 2" xfId="10459" xr:uid="{7F9AFBD5-2320-4C89-A9CF-2EC265DBEDD2}"/>
    <cellStyle name="Normal 19 9 5 4" xfId="5788" xr:uid="{B34E506A-AA3F-4289-BFA6-BB74A8B6657F}"/>
    <cellStyle name="Normal 19 9 5 4 2" xfId="12787" xr:uid="{CC625D19-9796-407F-8882-B9E0965DA377}"/>
    <cellStyle name="Normal 19 9 5 5" xfId="8131" xr:uid="{8AB526ED-E160-44D3-8BDE-BC58E2351432}"/>
    <cellStyle name="Normal 19 9 5 6" xfId="15185" xr:uid="{B9A0F0D7-A570-41A8-971B-83E6CE5278B1}"/>
    <cellStyle name="Normal 19 9 5 7" xfId="18529" xr:uid="{472D5A80-0AA1-45F6-952D-440EFDE52FE1}"/>
    <cellStyle name="Normal 19 9 5 8" xfId="21585" xr:uid="{44A5B9B3-5295-4A82-B3B4-53EA161AEC83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3" xfId="16675" xr:uid="{E398758E-3147-43EC-933A-DDCC4BB89403}"/>
    <cellStyle name="Normal 19 9 6 2 4" xfId="20014" xr:uid="{F86461E4-FABC-4E73-90CC-6C8EB1D879D3}"/>
    <cellStyle name="Normal 19 9 6 2 5" xfId="23070" xr:uid="{A4E86436-7010-4B6D-B6E5-46520F7A7CD0}"/>
    <cellStyle name="Normal 19 9 6 3" xfId="6759" xr:uid="{82D6E27C-48FA-44A0-9773-F3BE523E51F2}"/>
    <cellStyle name="Normal 19 9 6 3 2" xfId="13758" xr:uid="{2A310623-DDAF-4D6C-8C58-2F3245B27F90}"/>
    <cellStyle name="Normal 19 9 6 4" xfId="9102" xr:uid="{D4341754-D3AF-4431-87C0-CDCD2F029B79}"/>
    <cellStyle name="Normal 19 9 6 5" xfId="15346" xr:uid="{6AB66D17-D848-43D0-9043-3BED44994062}"/>
    <cellStyle name="Normal 19 9 6 6" xfId="18689" xr:uid="{7017736A-3BFE-4DF4-A8C6-FBAC84ED4E99}"/>
    <cellStyle name="Normal 19 9 6 7" xfId="21745" xr:uid="{20C1E90F-64E6-481E-A812-7C4D59422915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3" xfId="16835" xr:uid="{D32BE9C3-3FF4-4116-A3ED-C48265961A65}"/>
    <cellStyle name="Normal 19 9 7 2 4" xfId="20174" xr:uid="{9D7BF0E9-77B3-40EE-8A9B-728EDD782CC2}"/>
    <cellStyle name="Normal 19 9 7 2 5" xfId="23230" xr:uid="{8FDEDE1A-C70C-457C-9B0F-9E28380B9968}"/>
    <cellStyle name="Normal 19 9 7 3" xfId="5962" xr:uid="{3B0FAD6C-43AB-444F-A031-BE6303D24B75}"/>
    <cellStyle name="Normal 19 9 7 3 2" xfId="12961" xr:uid="{7C78AACD-35D2-4844-A002-1147E9CFFD86}"/>
    <cellStyle name="Normal 19 9 7 4" xfId="8305" xr:uid="{B50A0493-BA97-43DF-8F18-0C918684C198}"/>
    <cellStyle name="Normal 19 9 7 5" xfId="15506" xr:uid="{D9454F65-E2CD-4D38-B66D-D7217B3E90D0}"/>
    <cellStyle name="Normal 19 9 7 6" xfId="18849" xr:uid="{448241E0-B7A4-4EAD-B728-6B245BF43362}"/>
    <cellStyle name="Normal 19 9 7 7" xfId="21905" xr:uid="{07039480-6E23-4988-8EB6-BBD414FE6084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3" xfId="17000" xr:uid="{6536A854-820D-4F12-918F-39C2A60BAA64}"/>
    <cellStyle name="Normal 19 9 8 2 4" xfId="20339" xr:uid="{B31B2587-2A1E-4B5A-9C52-1F4B07D20A1B}"/>
    <cellStyle name="Normal 19 9 8 2 5" xfId="23395" xr:uid="{FF39969E-500C-47BB-85DA-661B625E4A1C}"/>
    <cellStyle name="Normal 19 9 8 3" xfId="6919" xr:uid="{4AC5627D-4897-4BF3-82F5-C23A26687CD9}"/>
    <cellStyle name="Normal 19 9 8 3 2" xfId="13918" xr:uid="{77B36215-8F75-4919-8453-4D6B039A8390}"/>
    <cellStyle name="Normal 19 9 8 4" xfId="9262" xr:uid="{64F6DB0F-5C88-44F6-AE14-71496EEA8E2D}"/>
    <cellStyle name="Normal 19 9 8 5" xfId="15670" xr:uid="{A08D2B54-3380-434E-90E6-CCA6208C51FC}"/>
    <cellStyle name="Normal 19 9 8 6" xfId="19013" xr:uid="{219EFA66-4622-4C69-A554-14B27FD5A2B6}"/>
    <cellStyle name="Normal 19 9 8 7" xfId="22069" xr:uid="{B2AC556E-BD25-4D6D-8660-8956AE92BB0C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3" xfId="7082" xr:uid="{DB31AA14-4D11-4C4C-8327-552E91BD37DA}"/>
    <cellStyle name="Normal 19 9 9 3 2" xfId="14081" xr:uid="{5C122DE9-17AE-402F-B973-1E57D690277B}"/>
    <cellStyle name="Normal 19 9 9 4" xfId="9425" xr:uid="{DF75D810-1EB1-4BDB-9D22-69214479AAD2}"/>
    <cellStyle name="Normal 19 9 9 5" xfId="15878" xr:uid="{EC13F528-79C4-4D5D-B846-060DCC573E8B}"/>
    <cellStyle name="Normal 19 9 9 6" xfId="19217" xr:uid="{A4F40917-EDD7-4B6B-B9C6-3E81E3E40D34}"/>
    <cellStyle name="Normal 19 9 9 7" xfId="22273" xr:uid="{F53F16E7-9912-42E8-B83E-FF069EC2A80B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3" xfId="7246" xr:uid="{D1CBE8F8-E427-43E8-9D3B-B2A88D43A218}"/>
    <cellStyle name="Normal 2 2 2 10 3 2" xfId="14245" xr:uid="{D66DBAD9-6E11-40F4-BFD8-218E0FDFC526}"/>
    <cellStyle name="Normal 2 2 2 10 4" xfId="9589" xr:uid="{9B9AF0F4-3459-48A6-9786-0D263F21454B}"/>
    <cellStyle name="Normal 2 2 2 10 5" xfId="17179" xr:uid="{29EF19E4-2CDE-464F-BDDF-49CD2D8C6DC3}"/>
    <cellStyle name="Normal 2 2 2 10 6" xfId="20517" xr:uid="{83E69600-4DC1-4751-9662-C090D9B5B118}"/>
    <cellStyle name="Normal 2 2 2 10 7" xfId="23573" xr:uid="{2691CFD8-1A40-40C2-A8A5-E138031CFD05}"/>
    <cellStyle name="Normal 2 2 2 11" xfId="2821" xr:uid="{3E9A6CC9-1697-4399-B0DC-9ABF7DB94693}"/>
    <cellStyle name="Normal 2 2 2 11 2" xfId="9820" xr:uid="{76EAB816-C8BC-4F1B-8765-884D14B45AA6}"/>
    <cellStyle name="Normal 2 2 2 11 3" xfId="17356" xr:uid="{B7210B29-0FDE-4429-8499-3B8CA39F5DA4}"/>
    <cellStyle name="Normal 2 2 2 11 4" xfId="20694" xr:uid="{2D31B060-B28B-4346-AEC3-F3CFC7E13F19}"/>
    <cellStyle name="Normal 2 2 2 11 5" xfId="23750" xr:uid="{4D555EDE-9A3F-47DE-B864-E4BDE9686E7B}"/>
    <cellStyle name="Normal 2 2 2 12" xfId="5149" xr:uid="{8360B224-18C8-4624-9532-1E18B8B74E00}"/>
    <cellStyle name="Normal 2 2 2 12 2" xfId="12148" xr:uid="{1B704AE3-BEB9-4E82-A1DE-3CE9F485840E}"/>
    <cellStyle name="Normal 2 2 2 12 3" xfId="17534" xr:uid="{692A4BC6-6D67-4444-821B-EE7C7C528A78}"/>
    <cellStyle name="Normal 2 2 2 12 4" xfId="20794" xr:uid="{316D6CC8-E5E5-41BF-A970-644C97EF3B79}"/>
    <cellStyle name="Normal 2 2 2 12 5" xfId="23851" xr:uid="{A060308F-8E5B-4807-9A96-A29B692C8545}"/>
    <cellStyle name="Normal 2 2 2 13" xfId="7492" xr:uid="{433EBCFA-9893-4AEE-AF27-1B9AFABAA1F3}"/>
    <cellStyle name="Normal 2 2 2 14" xfId="14481" xr:uid="{9845504F-6EB4-4A72-BCFE-13A94E0D3A4F}"/>
    <cellStyle name="Normal 2 2 2 15" xfId="17861" xr:uid="{1D7B5BA7-514D-4D92-B714-E7B0A6C9DF6F}"/>
    <cellStyle name="Normal 2 2 2 16" xfId="20917" xr:uid="{5155A96D-BFFA-4395-9DB4-0C384FF087A1}"/>
    <cellStyle name="Normal 2 2 2 17" xfId="430" xr:uid="{4AC4D90F-5D06-40BC-8A29-48352C01A2A4}"/>
    <cellStyle name="Normal 2 2 2 2" xfId="151" xr:uid="{00000000-0005-0000-0000-000097000000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3" xfId="6123" xr:uid="{A7EC18D3-08FA-4BCE-B587-353DFEA6F207}"/>
    <cellStyle name="Normal 2 2 2 2 2 3 2" xfId="13122" xr:uid="{D5C2A264-55EE-4237-89CD-8E797F711F87}"/>
    <cellStyle name="Normal 2 2 2 2 2 4" xfId="8466" xr:uid="{16F169AB-3BB9-4F79-B43F-43683E725535}"/>
    <cellStyle name="Normal 2 2 2 2 2 5" xfId="16039" xr:uid="{8C717DB4-8D18-42FE-96F3-29F916284350}"/>
    <cellStyle name="Normal 2 2 2 2 2 6" xfId="19378" xr:uid="{CFD95598-E3E8-48AB-B992-6DA96AC61389}"/>
    <cellStyle name="Normal 2 2 2 2 2 7" xfId="22434" xr:uid="{E488477E-9D0B-46C4-9922-77ADA4D81486}"/>
    <cellStyle name="Normal 2 2 2 2 3" xfId="2981" xr:uid="{E42A6195-8ED5-4E14-B668-E19C05182ADA}"/>
    <cellStyle name="Normal 2 2 2 2 3 2" xfId="9980" xr:uid="{A5A65A71-C116-43B6-8988-40CDBFD4AFDD}"/>
    <cellStyle name="Normal 2 2 2 2 4" xfId="5309" xr:uid="{11BFD635-AE9E-470A-87AF-68DD4BDBDB4E}"/>
    <cellStyle name="Normal 2 2 2 2 4 2" xfId="12308" xr:uid="{CB165DB2-6C85-43D5-A278-EAD0AE9667ED}"/>
    <cellStyle name="Normal 2 2 2 2 5" xfId="7652" xr:uid="{AAD948B5-F634-4601-8494-2A3401414F54}"/>
    <cellStyle name="Normal 2 2 2 2 6" xfId="14709" xr:uid="{F4A48ADF-BB83-44E2-8CA7-CC39958FA7AE}"/>
    <cellStyle name="Normal 2 2 2 2 7" xfId="18053" xr:uid="{EB1286B2-B688-49CE-A6D5-275BB8EDDBA5}"/>
    <cellStyle name="Normal 2 2 2 2 8" xfId="21109" xr:uid="{953E2D81-DEE7-40B2-9F1E-B20F94134B45}"/>
    <cellStyle name="Normal 2 2 2 2 9" xfId="625" xr:uid="{88AE418E-8C98-4658-AA2F-ADED7161FF9E}"/>
    <cellStyle name="Normal 2 2 2 3" xfId="152" xr:uid="{00000000-0005-0000-0000-000098000000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3" xfId="6283" xr:uid="{9CA4E65B-AF25-4FA7-A85C-03A7F6671428}"/>
    <cellStyle name="Normal 2 2 2 3 2 3 2" xfId="13282" xr:uid="{B92FC59B-BD12-44DC-B440-67D806A98542}"/>
    <cellStyle name="Normal 2 2 2 3 2 4" xfId="8626" xr:uid="{786473A9-5219-4A8D-819F-B46E15720D4D}"/>
    <cellStyle name="Normal 2 2 2 3 2 5" xfId="16199" xr:uid="{BB887D26-BBB7-4CF8-8425-520BF705D8EB}"/>
    <cellStyle name="Normal 2 2 2 3 2 6" xfId="19538" xr:uid="{D919B18D-D408-4EC0-A930-82A0F20412F1}"/>
    <cellStyle name="Normal 2 2 2 3 2 7" xfId="22594" xr:uid="{440F7E21-90DD-4277-8537-01FEF1ECF6ED}"/>
    <cellStyle name="Normal 2 2 2 3 3" xfId="3142" xr:uid="{24A390AE-EA3E-43DF-AB7D-7C6B4685BDD9}"/>
    <cellStyle name="Normal 2 2 2 3 3 2" xfId="10141" xr:uid="{C90B1D24-235F-4916-8D59-4428CFAFE8C2}"/>
    <cellStyle name="Normal 2 2 2 3 4" xfId="5470" xr:uid="{E311F5B9-9BEE-40EC-8C3D-23FA761837A0}"/>
    <cellStyle name="Normal 2 2 2 3 4 2" xfId="12469" xr:uid="{578B1749-413E-4DA1-A208-2595E0F2DDCF}"/>
    <cellStyle name="Normal 2 2 2 3 5" xfId="7813" xr:uid="{CB3ECEA0-E37A-4A5F-B702-27346D317D30}"/>
    <cellStyle name="Normal 2 2 2 3 6" xfId="14869" xr:uid="{A5E16A78-ECD7-4FC6-B5AD-F8BA3FA4B79B}"/>
    <cellStyle name="Normal 2 2 2 3 7" xfId="18213" xr:uid="{58488777-CC15-4F24-94C8-0599CA945D06}"/>
    <cellStyle name="Normal 2 2 2 3 8" xfId="21269" xr:uid="{ED0C5280-0513-404E-AC4E-DB6E32BB68ED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3" xfId="6441" xr:uid="{34669E1D-1588-4588-9037-D97A8AAD9E27}"/>
    <cellStyle name="Normal 2 2 2 4 2 3 2" xfId="13440" xr:uid="{1E02F304-7CF2-4C9A-A37C-C92C0B985EB1}"/>
    <cellStyle name="Normal 2 2 2 4 2 4" xfId="8784" xr:uid="{89B3B5B8-58D7-4595-9AD2-086DBE0215BF}"/>
    <cellStyle name="Normal 2 2 2 4 2 5" xfId="16357" xr:uid="{AF04B30F-08ED-4B63-A843-EA61729E030C}"/>
    <cellStyle name="Normal 2 2 2 4 2 6" xfId="19696" xr:uid="{5055526B-C76E-429E-97FE-B349B97AC579}"/>
    <cellStyle name="Normal 2 2 2 4 2 7" xfId="22752" xr:uid="{7EC76025-C720-455C-8711-5AA0B00C121A}"/>
    <cellStyle name="Normal 2 2 2 4 3" xfId="3301" xr:uid="{20813453-8080-407F-8696-21662B1C5B63}"/>
    <cellStyle name="Normal 2 2 2 4 3 2" xfId="10300" xr:uid="{05BC15E9-0AFC-4666-82F5-023CE6EB6666}"/>
    <cellStyle name="Normal 2 2 2 4 4" xfId="5629" xr:uid="{2A8EA5C9-F6C6-4DD0-A1DC-BB6D98517A85}"/>
    <cellStyle name="Normal 2 2 2 4 4 2" xfId="12628" xr:uid="{FF5A83C2-FD21-4E96-87A5-E02F96538BBF}"/>
    <cellStyle name="Normal 2 2 2 4 5" xfId="7972" xr:uid="{41433EE4-E69C-494E-98E5-0983F0B4B6C5}"/>
    <cellStyle name="Normal 2 2 2 4 6" xfId="15027" xr:uid="{7201FC5D-93DB-4A94-8CDD-4CE783D4D962}"/>
    <cellStyle name="Normal 2 2 2 4 7" xfId="18371" xr:uid="{44887733-032A-4C9C-AC47-35895381B076}"/>
    <cellStyle name="Normal 2 2 2 4 8" xfId="21427" xr:uid="{49593141-F390-4C6B-A175-0CC1DA39585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3" xfId="6600" xr:uid="{18BFBD68-30CB-462D-B0FD-AC1DF8CD4A1B}"/>
    <cellStyle name="Normal 2 2 2 5 2 3 2" xfId="13599" xr:uid="{CD346C83-1523-42B9-9087-B1C70132DA21}"/>
    <cellStyle name="Normal 2 2 2 5 2 4" xfId="8943" xr:uid="{067CFEE1-EF56-4B99-9EDB-739120BD93EB}"/>
    <cellStyle name="Normal 2 2 2 5 2 5" xfId="16516" xr:uid="{306067CA-F511-4933-BC31-7D22F86BECCF}"/>
    <cellStyle name="Normal 2 2 2 5 2 6" xfId="19855" xr:uid="{55994BB7-6994-4AAD-BC45-2A167520C677}"/>
    <cellStyle name="Normal 2 2 2 5 2 7" xfId="22911" xr:uid="{C0AC2580-1136-4261-B908-E007A419CD6F}"/>
    <cellStyle name="Normal 2 2 2 5 3" xfId="3461" xr:uid="{8A6B285B-17E8-479E-8B50-086F7D6EA3DB}"/>
    <cellStyle name="Normal 2 2 2 5 3 2" xfId="10460" xr:uid="{9072F717-D6A7-404C-9651-6008478F98B8}"/>
    <cellStyle name="Normal 2 2 2 5 4" xfId="5789" xr:uid="{6D0B8433-F1BF-47A7-B4C8-F46AACF14E52}"/>
    <cellStyle name="Normal 2 2 2 5 4 2" xfId="12788" xr:uid="{0CC69153-05C6-4018-9687-27C035B048A9}"/>
    <cellStyle name="Normal 2 2 2 5 5" xfId="8132" xr:uid="{6C20508D-D7EC-4C6F-969C-241FF7ADDECE}"/>
    <cellStyle name="Normal 2 2 2 5 6" xfId="15186" xr:uid="{2BA3E955-489E-483A-A199-80B2ED8F52F1}"/>
    <cellStyle name="Normal 2 2 2 5 7" xfId="18530" xr:uid="{564AAE9F-5FE5-4EA3-92AB-F7E59F473287}"/>
    <cellStyle name="Normal 2 2 2 5 8" xfId="21586" xr:uid="{45F949C8-60E2-4979-BC2F-C15DBBE0D13B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3" xfId="16676" xr:uid="{962C2513-4A37-4C06-84EF-4FC6FCF7D9BC}"/>
    <cellStyle name="Normal 2 2 2 6 2 4" xfId="20015" xr:uid="{F4E6EF2D-8FDC-44EE-847B-A3B2335327C0}"/>
    <cellStyle name="Normal 2 2 2 6 2 5" xfId="23071" xr:uid="{4033CF31-0BFB-4827-845B-1E212662C949}"/>
    <cellStyle name="Normal 2 2 2 6 3" xfId="6760" xr:uid="{7DB53837-998F-4453-90A0-E10C72109CF1}"/>
    <cellStyle name="Normal 2 2 2 6 3 2" xfId="13759" xr:uid="{BC19FDA4-3D13-49ED-8532-8766BBEE4AC8}"/>
    <cellStyle name="Normal 2 2 2 6 4" xfId="9103" xr:uid="{17A40EDB-EA63-485D-88BB-A98D9119E4FB}"/>
    <cellStyle name="Normal 2 2 2 6 5" xfId="15347" xr:uid="{89848781-1973-49E3-AA7B-2390C4C954A0}"/>
    <cellStyle name="Normal 2 2 2 6 6" xfId="18690" xr:uid="{C87E801C-A50E-4D7C-AD44-A2C6C1036A35}"/>
    <cellStyle name="Normal 2 2 2 6 7" xfId="21746" xr:uid="{FEAD3CC8-EEF6-4F0D-ABCC-E8B56A86821C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3" xfId="16836" xr:uid="{96617904-9C18-4874-ACC5-9945874A1DBD}"/>
    <cellStyle name="Normal 2 2 2 7 2 4" xfId="20175" xr:uid="{FA4AD4EB-A095-457A-A52D-EACB089960D1}"/>
    <cellStyle name="Normal 2 2 2 7 2 5" xfId="23231" xr:uid="{F9763009-3752-4835-B8B3-2BDC9AD4EC4D}"/>
    <cellStyle name="Normal 2 2 2 7 3" xfId="5963" xr:uid="{FF3078BA-2EF4-424A-8C2D-1881BB997FE3}"/>
    <cellStyle name="Normal 2 2 2 7 3 2" xfId="12962" xr:uid="{AB568F78-AFE5-4D9B-830D-508F95E7BF72}"/>
    <cellStyle name="Normal 2 2 2 7 4" xfId="8306" xr:uid="{FF1F4A80-9656-4DC4-955B-34F07F2AF6C3}"/>
    <cellStyle name="Normal 2 2 2 7 5" xfId="15507" xr:uid="{A9D0C024-CE88-429C-BBFC-FEA4C6C77B37}"/>
    <cellStyle name="Normal 2 2 2 7 6" xfId="18850" xr:uid="{2136E4D4-BE9E-4127-820F-27D7511F1393}"/>
    <cellStyle name="Normal 2 2 2 7 7" xfId="21906" xr:uid="{75ABEC15-AA19-4D67-8693-22CA7439DB7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3" xfId="17001" xr:uid="{22122946-86A8-4FD7-9756-85C2AC4F7BDB}"/>
    <cellStyle name="Normal 2 2 2 8 2 4" xfId="20340" xr:uid="{4823AD65-5B62-4701-8CD9-532505AADA7E}"/>
    <cellStyle name="Normal 2 2 2 8 2 5" xfId="23396" xr:uid="{36A15B8D-C4B0-4A6B-95FF-CCD8F752723A}"/>
    <cellStyle name="Normal 2 2 2 8 3" xfId="6920" xr:uid="{8D38F95E-C82D-4B62-8D7A-8EC29511EE3E}"/>
    <cellStyle name="Normal 2 2 2 8 3 2" xfId="13919" xr:uid="{2023D169-BC92-40F2-9089-C110156227D7}"/>
    <cellStyle name="Normal 2 2 2 8 4" xfId="9263" xr:uid="{54B7941D-94FE-4668-808B-53B2A5F277F9}"/>
    <cellStyle name="Normal 2 2 2 8 5" xfId="15671" xr:uid="{40A02791-E668-4332-9817-D08A6070FAA4}"/>
    <cellStyle name="Normal 2 2 2 8 6" xfId="19014" xr:uid="{BEC3EE81-3B44-4EE3-AA58-B547CD2F307D}"/>
    <cellStyle name="Normal 2 2 2 8 7" xfId="22070" xr:uid="{CBFF19E2-95FE-4119-B8E7-26343D48039A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3" xfId="7083" xr:uid="{BBC26CBF-DB07-49C1-9BAF-96B5F95A3009}"/>
    <cellStyle name="Normal 2 2 2 9 3 2" xfId="14082" xr:uid="{5FAB5CE5-3BDD-477A-8657-FA58F5525AC1}"/>
    <cellStyle name="Normal 2 2 2 9 4" xfId="9426" xr:uid="{FB10F73B-A201-4AAE-A3C6-D4236DAE2DAA}"/>
    <cellStyle name="Normal 2 2 2 9 5" xfId="15879" xr:uid="{562E1E60-0E05-4160-93E4-7DEC5368D81C}"/>
    <cellStyle name="Normal 2 2 2 9 6" xfId="19218" xr:uid="{C50CDB29-8C41-4EB1-BA3B-333D6F65A6E9}"/>
    <cellStyle name="Normal 2 2 2 9 7" xfId="22274" xr:uid="{A484E9B0-0195-49D7-8FAF-CC0FA9AF714E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3" xfId="5851" xr:uid="{FC903E81-A60A-4286-8DDC-486D80F1DC11}"/>
    <cellStyle name="Normal 2 2 4 3 2" xfId="12850" xr:uid="{C7159D87-CBAF-466E-BC0E-1DDB6521F621}"/>
    <cellStyle name="Normal 2 2 4 4" xfId="8194" xr:uid="{96E5B336-570B-44D6-81FA-7665319A543C}"/>
    <cellStyle name="Normal 2 2 4 5" xfId="15766" xr:uid="{E4B2849A-E087-4CEE-8BB9-BF869CC99063}"/>
    <cellStyle name="Normal 2 2 4 6" xfId="19106" xr:uid="{14117A85-1E05-4928-9088-33CF6BCA02EC}"/>
    <cellStyle name="Normal 2 2 4 7" xfId="22162" xr:uid="{55907C69-E009-4E6B-B87D-208D8CB78864}"/>
    <cellStyle name="Normal 2 2 5" xfId="2709" xr:uid="{B0B8B1BF-7626-4622-91E9-C6B6DBA61721}"/>
    <cellStyle name="Normal 2 2 5 2" xfId="9708" xr:uid="{201B9C00-C528-46CE-A386-4A2623A700B8}"/>
    <cellStyle name="Normal 2 2 5 3" xfId="17561" xr:uid="{900281A1-2674-4B7C-A4C8-C0D4583A8556}"/>
    <cellStyle name="Normal 2 2 6" xfId="5037" xr:uid="{9A5C7DBB-9DAA-478A-BEE4-1444445BE87A}"/>
    <cellStyle name="Normal 2 2 6 2" xfId="12036" xr:uid="{5363E050-E394-4C13-A21F-27E2A8BBC9CF}"/>
    <cellStyle name="Normal 2 2 7" xfId="7380" xr:uid="{DB89C9C1-D733-4FE6-91BE-6D99C5B6EC43}"/>
    <cellStyle name="Normal 2 2 8" xfId="292" xr:uid="{71A41C8E-7DEB-4B9F-B002-047372C43CF9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3" xfId="7248" xr:uid="{EA30B7C6-7BF0-40A2-BE70-45B3D4B2737E}"/>
    <cellStyle name="Normal 20 10 10 3 2" xfId="14247" xr:uid="{07D6B547-86F3-41D7-8F83-6A6928B61642}"/>
    <cellStyle name="Normal 20 10 10 4" xfId="9591" xr:uid="{0C8F059A-2AC1-4536-8C96-F8F91CAF50D1}"/>
    <cellStyle name="Normal 20 10 10 5" xfId="17181" xr:uid="{B3C90EE0-CD42-4DD2-A217-F9DB04748CE4}"/>
    <cellStyle name="Normal 20 10 10 6" xfId="20519" xr:uid="{60EBB2A7-9604-4207-AB42-F7F0FBF7948C}"/>
    <cellStyle name="Normal 20 10 10 7" xfId="23575" xr:uid="{9FDBCEED-4372-4876-BFE8-4A84A7B2BFD9}"/>
    <cellStyle name="Normal 20 10 11" xfId="2823" xr:uid="{57A7EC8B-16F4-44E4-BBAE-27562A3EDDB9}"/>
    <cellStyle name="Normal 20 10 11 2" xfId="9822" xr:uid="{5059485F-6659-44B9-8924-F3DA153DE63D}"/>
    <cellStyle name="Normal 20 10 11 3" xfId="17358" xr:uid="{D2E8EE22-F0E0-47D9-B05A-4A5165BFFAF2}"/>
    <cellStyle name="Normal 20 10 11 4" xfId="20696" xr:uid="{651F9654-6E30-45FB-8DE9-307ABFCD4C7D}"/>
    <cellStyle name="Normal 20 10 11 5" xfId="23752" xr:uid="{ECE236F4-BEA3-4CFF-9373-C2F7E8C449F1}"/>
    <cellStyle name="Normal 20 10 12" xfId="5151" xr:uid="{6EA0F89F-9772-4B0E-A038-4059C9286754}"/>
    <cellStyle name="Normal 20 10 12 2" xfId="12150" xr:uid="{F0B27A5F-3A0B-4DAD-B1F8-D9C1C6261B45}"/>
    <cellStyle name="Normal 20 10 13" xfId="7494" xr:uid="{9677C748-6319-470F-BBB8-DA6C22FC0A6A}"/>
    <cellStyle name="Normal 20 10 14" xfId="14483" xr:uid="{EE60FF78-9B83-4BB3-A41C-DC11ADC19698}"/>
    <cellStyle name="Normal 20 10 15" xfId="17863" xr:uid="{FD2C51BC-2A81-4F2D-A5F1-15B6D7B2019B}"/>
    <cellStyle name="Normal 20 10 16" xfId="20919" xr:uid="{BC6092BF-7EBB-421A-91C3-42EC93CA3C3A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3" xfId="6125" xr:uid="{F3BC6574-0045-489C-903D-5FDE59AFF206}"/>
    <cellStyle name="Normal 20 10 2 2 3 2" xfId="13124" xr:uid="{61076C6A-EA0C-4A80-819B-AD3FF9E2C486}"/>
    <cellStyle name="Normal 20 10 2 2 4" xfId="8468" xr:uid="{4A166306-1A08-4145-A334-744014B20A7E}"/>
    <cellStyle name="Normal 20 10 2 2 5" xfId="16041" xr:uid="{1CB38B8F-AA04-4AC0-AE84-421CE5128CB7}"/>
    <cellStyle name="Normal 20 10 2 2 6" xfId="19380" xr:uid="{BE60C384-55C2-4728-A5AF-F69D0F715339}"/>
    <cellStyle name="Normal 20 10 2 2 7" xfId="22436" xr:uid="{2DD501D2-B882-4AAB-963C-737EDA43B79F}"/>
    <cellStyle name="Normal 20 10 2 3" xfId="2983" xr:uid="{26599431-28E3-4D06-B4A2-E294F81B5251}"/>
    <cellStyle name="Normal 20 10 2 3 2" xfId="9982" xr:uid="{6A3CA013-612E-4BE5-91B1-DDCEB45B02C8}"/>
    <cellStyle name="Normal 20 10 2 4" xfId="5311" xr:uid="{8E35683A-84B2-4D8D-87F4-FDB50586EDF8}"/>
    <cellStyle name="Normal 20 10 2 4 2" xfId="12310" xr:uid="{D5C4C3AF-C6A4-46EC-A2E9-8FB9A6B79342}"/>
    <cellStyle name="Normal 20 10 2 5" xfId="7654" xr:uid="{328D7B12-8D51-4B6D-AAB0-2C3F66843F68}"/>
    <cellStyle name="Normal 20 10 2 6" xfId="14711" xr:uid="{1FC5D057-53EF-4082-8B01-B9A36F2C83CD}"/>
    <cellStyle name="Normal 20 10 2 7" xfId="18055" xr:uid="{18414107-87C2-4BB5-9059-213AB5F8C2EC}"/>
    <cellStyle name="Normal 20 10 2 8" xfId="21111" xr:uid="{93852722-7269-46C6-ABE6-196357D8C6D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3" xfId="6285" xr:uid="{ACC81EA1-0EA6-4907-AA1B-3445EFDAA13D}"/>
    <cellStyle name="Normal 20 10 3 2 3 2" xfId="13284" xr:uid="{B62BED5A-24E4-4C38-B782-57A919276333}"/>
    <cellStyle name="Normal 20 10 3 2 4" xfId="8628" xr:uid="{B076117A-5649-4113-AA35-EC83C83B2CFE}"/>
    <cellStyle name="Normal 20 10 3 2 5" xfId="16201" xr:uid="{8B867E6F-66ED-4BF8-99CB-44226E2F600F}"/>
    <cellStyle name="Normal 20 10 3 2 6" xfId="19540" xr:uid="{1CB59E77-B0FB-4BA7-ABD9-00A5345B81FD}"/>
    <cellStyle name="Normal 20 10 3 2 7" xfId="22596" xr:uid="{623A93FB-45AD-4E0E-8A7E-995DE91BEBD7}"/>
    <cellStyle name="Normal 20 10 3 3" xfId="3144" xr:uid="{5C7A3860-02D7-4696-B90A-325E178D09FC}"/>
    <cellStyle name="Normal 20 10 3 3 2" xfId="10143" xr:uid="{1B4D2B3D-67D4-4E16-964F-F6FD90987BBE}"/>
    <cellStyle name="Normal 20 10 3 4" xfId="5472" xr:uid="{06F52749-D97E-4A78-B2BF-9BAF7B6F6975}"/>
    <cellStyle name="Normal 20 10 3 4 2" xfId="12471" xr:uid="{EABDC877-4D9F-4D4F-9B43-1A19804375B2}"/>
    <cellStyle name="Normal 20 10 3 5" xfId="7815" xr:uid="{CB80C6B5-3B46-495A-AEED-F34114A8C758}"/>
    <cellStyle name="Normal 20 10 3 6" xfId="14871" xr:uid="{36D6063F-FC05-4267-97E9-85FD76202C37}"/>
    <cellStyle name="Normal 20 10 3 7" xfId="18215" xr:uid="{44D833D2-AA5C-4E54-9F9C-1BCD653CDB5C}"/>
    <cellStyle name="Normal 20 10 3 8" xfId="21271" xr:uid="{8D8386F0-AA98-46F0-A656-90F3E460958F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3" xfId="6443" xr:uid="{3721C525-0416-4B5B-AB1D-6BFF63A41C54}"/>
    <cellStyle name="Normal 20 10 4 2 3 2" xfId="13442" xr:uid="{94442130-EF9B-444D-AF7F-FB2B08451A86}"/>
    <cellStyle name="Normal 20 10 4 2 4" xfId="8786" xr:uid="{70640AA0-7B3C-4460-8D94-53123732016A}"/>
    <cellStyle name="Normal 20 10 4 2 5" xfId="16359" xr:uid="{3493ADEE-9B5C-4A3D-B5FC-2DD0205DE46F}"/>
    <cellStyle name="Normal 20 10 4 2 6" xfId="19698" xr:uid="{02344E6B-DC0D-464C-9D0C-C9A9EBC8A243}"/>
    <cellStyle name="Normal 20 10 4 2 7" xfId="22754" xr:uid="{396964EE-7812-428A-BDA0-1A55640F67CA}"/>
    <cellStyle name="Normal 20 10 4 3" xfId="3303" xr:uid="{E12A7680-61F6-4090-9C15-D51AD674520A}"/>
    <cellStyle name="Normal 20 10 4 3 2" xfId="10302" xr:uid="{70051C4E-1606-46C6-8718-397E51BA7F29}"/>
    <cellStyle name="Normal 20 10 4 4" xfId="5631" xr:uid="{C79BFCF5-B6FC-4854-8420-0722F3AD5036}"/>
    <cellStyle name="Normal 20 10 4 4 2" xfId="12630" xr:uid="{BDB044AB-A1F3-49DD-B404-2B25303E0647}"/>
    <cellStyle name="Normal 20 10 4 5" xfId="7974" xr:uid="{C19A4B25-6FD3-4210-A788-E0F400F5ED2E}"/>
    <cellStyle name="Normal 20 10 4 6" xfId="15029" xr:uid="{122D5097-B3F0-4732-9BDA-F31598FE042B}"/>
    <cellStyle name="Normal 20 10 4 7" xfId="18373" xr:uid="{433E28D9-E634-4505-AE63-641A5E54CBB2}"/>
    <cellStyle name="Normal 20 10 4 8" xfId="21429" xr:uid="{0F88D4BC-2434-45EC-9CFB-C73961B67A7C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3" xfId="6602" xr:uid="{E7826D35-9D54-4104-B5A9-A1ABC0B55591}"/>
    <cellStyle name="Normal 20 10 5 2 3 2" xfId="13601" xr:uid="{E510782F-DDDF-46FE-A744-AEBE859F2882}"/>
    <cellStyle name="Normal 20 10 5 2 4" xfId="8945" xr:uid="{AE5EC87E-110D-4346-9E3A-7CED30BF5B80}"/>
    <cellStyle name="Normal 20 10 5 2 5" xfId="16518" xr:uid="{A136877F-B4B4-40B8-B796-56A8C906F83C}"/>
    <cellStyle name="Normal 20 10 5 2 6" xfId="19857" xr:uid="{87D4C353-A103-4EF5-91E6-0BDA93D45643}"/>
    <cellStyle name="Normal 20 10 5 2 7" xfId="22913" xr:uid="{D1D793AD-9566-4F0D-A8D7-2BF90ED9AAA5}"/>
    <cellStyle name="Normal 20 10 5 3" xfId="3463" xr:uid="{4428A95D-4E8A-4CD3-9F3E-2918FF78320C}"/>
    <cellStyle name="Normal 20 10 5 3 2" xfId="10462" xr:uid="{D02FD5DB-9F87-410B-B661-658CA3E1C2EE}"/>
    <cellStyle name="Normal 20 10 5 4" xfId="5791" xr:uid="{124D7AD2-4131-4F45-BC7C-7FB24DF5A778}"/>
    <cellStyle name="Normal 20 10 5 4 2" xfId="12790" xr:uid="{5F1A1F75-1629-4374-87D9-9291EEA2A35D}"/>
    <cellStyle name="Normal 20 10 5 5" xfId="8134" xr:uid="{B90B211F-42F8-4A4B-B536-E081A2221A1A}"/>
    <cellStyle name="Normal 20 10 5 6" xfId="15188" xr:uid="{CFA223DF-5464-46EE-B68F-F0C870326F9E}"/>
    <cellStyle name="Normal 20 10 5 7" xfId="18532" xr:uid="{F1F34CC1-AB02-40A5-B691-0D8492C5D40B}"/>
    <cellStyle name="Normal 20 10 5 8" xfId="21588" xr:uid="{8E3BA9FE-721A-41D0-9E59-3703E02A61E7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3" xfId="16678" xr:uid="{35C4328C-E4CC-4578-A4EA-AA3119C741C6}"/>
    <cellStyle name="Normal 20 10 6 2 4" xfId="20017" xr:uid="{BC435500-DCBB-4113-9427-04ACD3EB7CF8}"/>
    <cellStyle name="Normal 20 10 6 2 5" xfId="23073" xr:uid="{5F5C25C5-028A-4D80-92D4-D162DEAD57EF}"/>
    <cellStyle name="Normal 20 10 6 3" xfId="6762" xr:uid="{C09F71E4-BF3C-4429-9661-59906CB30353}"/>
    <cellStyle name="Normal 20 10 6 3 2" xfId="13761" xr:uid="{B120FF7F-CB2C-4767-90FF-3CC1FA1C44BD}"/>
    <cellStyle name="Normal 20 10 6 4" xfId="9105" xr:uid="{54B17F95-9E93-4109-8392-CCB80192F2C0}"/>
    <cellStyle name="Normal 20 10 6 5" xfId="15349" xr:uid="{9276AE86-A786-4E8C-879B-ED17E9E039F0}"/>
    <cellStyle name="Normal 20 10 6 6" xfId="18692" xr:uid="{1836C3C4-340E-49CD-A38E-A19EC0F140EB}"/>
    <cellStyle name="Normal 20 10 6 7" xfId="21748" xr:uid="{DAC85359-A0C6-4B37-A91B-19F859AA8DB2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3" xfId="16838" xr:uid="{2BF409C6-E8EA-4B3D-AD99-B5FA732C1FC1}"/>
    <cellStyle name="Normal 20 10 7 2 4" xfId="20177" xr:uid="{9451BC73-D6FA-448F-A41F-DDCA469165CC}"/>
    <cellStyle name="Normal 20 10 7 2 5" xfId="23233" xr:uid="{7AA03EDA-BEB7-489F-A7E5-7CFE1D7A6742}"/>
    <cellStyle name="Normal 20 10 7 3" xfId="5965" xr:uid="{FE7C0A9C-3228-4642-A705-1E83A88ACAB4}"/>
    <cellStyle name="Normal 20 10 7 3 2" xfId="12964" xr:uid="{DA0B4818-D75C-45C7-97FC-699699D5A03F}"/>
    <cellStyle name="Normal 20 10 7 4" xfId="8308" xr:uid="{41CC2A68-91DC-4165-A7B1-489F6E620551}"/>
    <cellStyle name="Normal 20 10 7 5" xfId="15509" xr:uid="{75BC838A-938A-4DB8-A935-BE41A9165438}"/>
    <cellStyle name="Normal 20 10 7 6" xfId="18852" xr:uid="{1B436FAF-BA22-4CD9-98C9-37B71DC7477A}"/>
    <cellStyle name="Normal 20 10 7 7" xfId="21908" xr:uid="{1652063E-9719-4BF7-9145-71411D067B33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3" xfId="17003" xr:uid="{8B756E3C-4B56-409C-A222-EE832807D210}"/>
    <cellStyle name="Normal 20 10 8 2 4" xfId="20342" xr:uid="{35694825-52F2-44C5-99F4-F20B45F32C50}"/>
    <cellStyle name="Normal 20 10 8 2 5" xfId="23398" xr:uid="{FFD166EF-C239-4AB7-BF8A-8C1889913B46}"/>
    <cellStyle name="Normal 20 10 8 3" xfId="6922" xr:uid="{520E528B-DD8A-45D2-ACD5-BF3880E6FA6A}"/>
    <cellStyle name="Normal 20 10 8 3 2" xfId="13921" xr:uid="{58FFA779-DBC8-46C6-B2E8-1C104B493DA4}"/>
    <cellStyle name="Normal 20 10 8 4" xfId="9265" xr:uid="{1C94689F-0D55-4969-ACE0-42F299E744E3}"/>
    <cellStyle name="Normal 20 10 8 5" xfId="15673" xr:uid="{7D4CF8AC-89DC-4B90-BC7B-9E02BA967474}"/>
    <cellStyle name="Normal 20 10 8 6" xfId="19016" xr:uid="{0EFB0478-A0BA-4576-902E-74C50894F7E5}"/>
    <cellStyle name="Normal 20 10 8 7" xfId="22072" xr:uid="{EB81FB25-D962-49F1-8FC3-198D9BA3921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3" xfId="7085" xr:uid="{BC4161AF-F601-42B9-8538-28981C945BFB}"/>
    <cellStyle name="Normal 20 10 9 3 2" xfId="14084" xr:uid="{0B0834F1-5968-4364-82C1-3B9DA4DC1352}"/>
    <cellStyle name="Normal 20 10 9 4" xfId="9428" xr:uid="{70AD8219-020E-4924-9504-541BFA3ABB18}"/>
    <cellStyle name="Normal 20 10 9 5" xfId="15881" xr:uid="{D95F10D0-399D-4D68-A371-A7B931ED8035}"/>
    <cellStyle name="Normal 20 10 9 6" xfId="19220" xr:uid="{989C20EF-BCC8-42F1-9A0D-F294ECBF32C4}"/>
    <cellStyle name="Normal 20 10 9 7" xfId="22276" xr:uid="{13E14F54-F647-4C2F-ADAD-6481423A8D0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3" xfId="7249" xr:uid="{B5B26B7E-A864-43BE-8489-18C0B16836D7}"/>
    <cellStyle name="Normal 20 11 10 3 2" xfId="14248" xr:uid="{42BB41DC-086E-4EE3-B7BF-99DEDFA299F4}"/>
    <cellStyle name="Normal 20 11 10 4" xfId="9592" xr:uid="{EBF15A17-05FA-41F2-A4E8-0EF30D8C1D0B}"/>
    <cellStyle name="Normal 20 11 10 5" xfId="17182" xr:uid="{D22F4BD0-D58F-4629-9873-E576485F47E4}"/>
    <cellStyle name="Normal 20 11 10 6" xfId="20520" xr:uid="{6DDAD508-8CB3-4D0F-AB42-0A8EFD3C3A0C}"/>
    <cellStyle name="Normal 20 11 10 7" xfId="23576" xr:uid="{06EEB3DC-0765-4CC3-909B-9A18C4CCE8FA}"/>
    <cellStyle name="Normal 20 11 11" xfId="2824" xr:uid="{575F7F6B-1D82-4226-BDBB-6845711AE639}"/>
    <cellStyle name="Normal 20 11 11 2" xfId="9823" xr:uid="{FDFBCA62-2799-4CF1-BAAA-4DFD7AFFF153}"/>
    <cellStyle name="Normal 20 11 11 3" xfId="17359" xr:uid="{EB3ABEC8-6801-4A42-9EA7-6535AB074EC0}"/>
    <cellStyle name="Normal 20 11 11 4" xfId="20697" xr:uid="{3AB22C4F-A2A0-40CA-A6D1-EEF33463CD42}"/>
    <cellStyle name="Normal 20 11 11 5" xfId="23753" xr:uid="{EAA75EEF-464A-45E5-8B27-0FF83AEE3859}"/>
    <cellStyle name="Normal 20 11 12" xfId="5152" xr:uid="{FE431E46-0156-4E74-AB52-433E8B275248}"/>
    <cellStyle name="Normal 20 11 12 2" xfId="12151" xr:uid="{33BF4640-8E23-4FAC-A744-9A605DCFE84A}"/>
    <cellStyle name="Normal 20 11 13" xfId="7495" xr:uid="{E9586F01-608E-4672-BC95-913412AABEBD}"/>
    <cellStyle name="Normal 20 11 14" xfId="14484" xr:uid="{9638C0D6-B26E-4F80-8E0C-0E1BABAD4CE5}"/>
    <cellStyle name="Normal 20 11 15" xfId="17864" xr:uid="{06B4C802-F9F3-4157-931A-63432013376D}"/>
    <cellStyle name="Normal 20 11 16" xfId="20920" xr:uid="{8AD345E3-DF48-4CF2-9F8D-BFBAEBC03029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3" xfId="6126" xr:uid="{3E1CB505-6ED3-4FD3-B475-C0FA66A87791}"/>
    <cellStyle name="Normal 20 11 2 2 3 2" xfId="13125" xr:uid="{2B23A95E-EBDD-41B7-B0CA-7A3A1C71599E}"/>
    <cellStyle name="Normal 20 11 2 2 4" xfId="8469" xr:uid="{5E717785-A8A5-43B1-92C2-E268A57B45F4}"/>
    <cellStyle name="Normal 20 11 2 2 5" xfId="16042" xr:uid="{92926FD8-CD17-4B4A-9CC3-18639F317A97}"/>
    <cellStyle name="Normal 20 11 2 2 6" xfId="19381" xr:uid="{2EEA9A11-94ED-4DF3-A856-A7360766F32B}"/>
    <cellStyle name="Normal 20 11 2 2 7" xfId="22437" xr:uid="{4034032E-0094-40DD-80D6-B567E8DFD4C7}"/>
    <cellStyle name="Normal 20 11 2 3" xfId="2984" xr:uid="{E7C41ECE-4621-43B0-BB60-568107CD8CDE}"/>
    <cellStyle name="Normal 20 11 2 3 2" xfId="9983" xr:uid="{F2526BC1-E63B-48D2-9E0D-FACAB04BABD0}"/>
    <cellStyle name="Normal 20 11 2 4" xfId="5312" xr:uid="{B0076944-7882-430F-9EE0-5983994C6484}"/>
    <cellStyle name="Normal 20 11 2 4 2" xfId="12311" xr:uid="{D70525E0-CEEC-420B-8D87-BEEF4A432EE8}"/>
    <cellStyle name="Normal 20 11 2 5" xfId="7655" xr:uid="{EA174F70-52FF-44AC-9A65-E0305A1BCD22}"/>
    <cellStyle name="Normal 20 11 2 6" xfId="14712" xr:uid="{52B9A4AD-61DB-49D1-ABA6-28C896F48AB9}"/>
    <cellStyle name="Normal 20 11 2 7" xfId="18056" xr:uid="{F130CA06-6C6B-4BEB-928A-34BB8B59F61B}"/>
    <cellStyle name="Normal 20 11 2 8" xfId="21112" xr:uid="{3005EA5B-9182-4EC0-96DE-52A1C3E8CB41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3" xfId="6286" xr:uid="{93A81174-EDD5-492C-A7A2-7BF4C8F9716E}"/>
    <cellStyle name="Normal 20 11 3 2 3 2" xfId="13285" xr:uid="{2B29D1EB-FE7D-4586-A451-C76CCD7F69B8}"/>
    <cellStyle name="Normal 20 11 3 2 4" xfId="8629" xr:uid="{20AE5576-8ABA-4170-8CD1-F86419820507}"/>
    <cellStyle name="Normal 20 11 3 2 5" xfId="16202" xr:uid="{41EAC384-B724-4819-A483-07A1653920A7}"/>
    <cellStyle name="Normal 20 11 3 2 6" xfId="19541" xr:uid="{D2D7854F-93CC-4B3D-B1B8-4757CEBE655A}"/>
    <cellStyle name="Normal 20 11 3 2 7" xfId="22597" xr:uid="{BF6A72F6-965C-4FF0-A2BF-E2559D0B7BE6}"/>
    <cellStyle name="Normal 20 11 3 3" xfId="3145" xr:uid="{F32E0C1E-8BC4-4383-82F0-54BFD4888067}"/>
    <cellStyle name="Normal 20 11 3 3 2" xfId="10144" xr:uid="{1D5AED7B-18EB-4C0E-949C-08BF8B2E6B9D}"/>
    <cellStyle name="Normal 20 11 3 4" xfId="5473" xr:uid="{8347869E-4A76-4138-BF14-8F8CA709F080}"/>
    <cellStyle name="Normal 20 11 3 4 2" xfId="12472" xr:uid="{934C0EFD-D85D-43B8-AC43-A4E4EAE1D142}"/>
    <cellStyle name="Normal 20 11 3 5" xfId="7816" xr:uid="{2F3412DD-91CD-44CC-915C-95432AE2A0D5}"/>
    <cellStyle name="Normal 20 11 3 6" xfId="14872" xr:uid="{AA6301FF-5426-47E9-8FD2-9750470D6738}"/>
    <cellStyle name="Normal 20 11 3 7" xfId="18216" xr:uid="{1792CEBB-D3DD-4D5D-AEE2-D3C866F44A25}"/>
    <cellStyle name="Normal 20 11 3 8" xfId="21272" xr:uid="{F4CEB5BA-E091-4627-ACAD-37461A347E57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3" xfId="6444" xr:uid="{5DC9F1D6-05CB-4B24-99F0-6600E7141646}"/>
    <cellStyle name="Normal 20 11 4 2 3 2" xfId="13443" xr:uid="{445B3BC1-47B0-4D31-B4FE-C3668873FE12}"/>
    <cellStyle name="Normal 20 11 4 2 4" xfId="8787" xr:uid="{C03A328C-1F1E-45F9-B0E5-D007389FA4C1}"/>
    <cellStyle name="Normal 20 11 4 2 5" xfId="16360" xr:uid="{E14455EC-8223-4D5C-958D-18C45D559E3C}"/>
    <cellStyle name="Normal 20 11 4 2 6" xfId="19699" xr:uid="{DEA87145-A12D-4FE1-875F-E5E75694873C}"/>
    <cellStyle name="Normal 20 11 4 2 7" xfId="22755" xr:uid="{A0E2221F-3F4E-41AF-96F8-84AAC5CAA01D}"/>
    <cellStyle name="Normal 20 11 4 3" xfId="3304" xr:uid="{EEE22C23-97D2-49A7-BB70-6CBE7571B563}"/>
    <cellStyle name="Normal 20 11 4 3 2" xfId="10303" xr:uid="{67C26AFC-C202-4CA1-B536-03FA63408B4E}"/>
    <cellStyle name="Normal 20 11 4 4" xfId="5632" xr:uid="{22273784-9EE4-42E5-9D98-50E7959A1409}"/>
    <cellStyle name="Normal 20 11 4 4 2" xfId="12631" xr:uid="{A7800656-14AE-4424-B26C-CDB23520106D}"/>
    <cellStyle name="Normal 20 11 4 5" xfId="7975" xr:uid="{FE16154C-D73E-411F-AC92-76D9F5292E61}"/>
    <cellStyle name="Normal 20 11 4 6" xfId="15030" xr:uid="{2878FF7D-6E24-4796-A075-4FB669A3269F}"/>
    <cellStyle name="Normal 20 11 4 7" xfId="18374" xr:uid="{E46264EF-E67A-4EBE-B19F-A25D0471CB64}"/>
    <cellStyle name="Normal 20 11 4 8" xfId="21430" xr:uid="{7E2E67DA-4528-4E88-BCD8-1DF7797A9EB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3" xfId="6603" xr:uid="{108EA357-F345-488E-9D22-098A142627CC}"/>
    <cellStyle name="Normal 20 11 5 2 3 2" xfId="13602" xr:uid="{E82E3D91-95BE-4986-8F46-1775F5C66888}"/>
    <cellStyle name="Normal 20 11 5 2 4" xfId="8946" xr:uid="{87AD70A1-A178-42C7-986C-4D372A488C68}"/>
    <cellStyle name="Normal 20 11 5 2 5" xfId="16519" xr:uid="{ED8175F9-B800-4BCE-A8E5-3247DA731C6A}"/>
    <cellStyle name="Normal 20 11 5 2 6" xfId="19858" xr:uid="{789888EC-1CD5-4764-9160-AA975FF8A19F}"/>
    <cellStyle name="Normal 20 11 5 2 7" xfId="22914" xr:uid="{A0388577-4CE2-44C0-B683-B56DFB42DA7B}"/>
    <cellStyle name="Normal 20 11 5 3" xfId="3464" xr:uid="{EF4FE47E-5A82-47BC-B6B0-736750EA1B6F}"/>
    <cellStyle name="Normal 20 11 5 3 2" xfId="10463" xr:uid="{3FF19456-55F2-40C6-AC8D-EC08D5DD32A0}"/>
    <cellStyle name="Normal 20 11 5 4" xfId="5792" xr:uid="{D2DBF6C3-F55B-42D3-AC98-464B04A89A23}"/>
    <cellStyle name="Normal 20 11 5 4 2" xfId="12791" xr:uid="{501B015B-5D7E-4366-9DA5-467D89109CF7}"/>
    <cellStyle name="Normal 20 11 5 5" xfId="8135" xr:uid="{7889F86B-C593-48FA-8DA7-B15C7FF856ED}"/>
    <cellStyle name="Normal 20 11 5 6" xfId="15189" xr:uid="{02A7DC0E-32FD-4359-8882-8222B352A614}"/>
    <cellStyle name="Normal 20 11 5 7" xfId="18533" xr:uid="{60585E8A-758E-4341-9877-55A9DEF14563}"/>
    <cellStyle name="Normal 20 11 5 8" xfId="21589" xr:uid="{B4FDFF28-E0AC-4539-B246-26472E5CC710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3" xfId="16679" xr:uid="{A3C9C1B9-DB63-4351-81FC-F60699992B2A}"/>
    <cellStyle name="Normal 20 11 6 2 4" xfId="20018" xr:uid="{A37C9B3D-78CA-445E-88D6-44A6A91C0B62}"/>
    <cellStyle name="Normal 20 11 6 2 5" xfId="23074" xr:uid="{CEBD6CF8-E875-431E-97CB-D74DCC67F76A}"/>
    <cellStyle name="Normal 20 11 6 3" xfId="6763" xr:uid="{D441102B-B9A0-4970-8A9C-F86CC84E71BB}"/>
    <cellStyle name="Normal 20 11 6 3 2" xfId="13762" xr:uid="{8E829901-230C-43FD-9EFC-87DB8C62EE60}"/>
    <cellStyle name="Normal 20 11 6 4" xfId="9106" xr:uid="{95083559-B7AA-4B7B-A6C4-0455748D5046}"/>
    <cellStyle name="Normal 20 11 6 5" xfId="15350" xr:uid="{BF967494-9F20-4FD8-81DE-41097DFD9A0C}"/>
    <cellStyle name="Normal 20 11 6 6" xfId="18693" xr:uid="{D2BA9BB1-6CFD-4FEB-A029-42B95C4B3257}"/>
    <cellStyle name="Normal 20 11 6 7" xfId="21749" xr:uid="{7CE4C52F-6252-45F9-99D4-31686BFEC15F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3" xfId="16839" xr:uid="{FC8CAFD6-B023-4C0A-83EC-0898D549B220}"/>
    <cellStyle name="Normal 20 11 7 2 4" xfId="20178" xr:uid="{83C62251-3EF2-4E30-981F-A217AEF1D1F0}"/>
    <cellStyle name="Normal 20 11 7 2 5" xfId="23234" xr:uid="{5786ED94-41F1-488A-8174-50B2FCC15022}"/>
    <cellStyle name="Normal 20 11 7 3" xfId="5966" xr:uid="{C635701C-D9FE-4AF0-88A7-B95F9C126DC0}"/>
    <cellStyle name="Normal 20 11 7 3 2" xfId="12965" xr:uid="{74999878-CF22-459B-84AC-50A7B1BF8053}"/>
    <cellStyle name="Normal 20 11 7 4" xfId="8309" xr:uid="{C5DEFC90-E058-4220-B5AD-8CAAECA4F2C0}"/>
    <cellStyle name="Normal 20 11 7 5" xfId="15510" xr:uid="{E70EBF14-ABD8-4287-884D-54BF790EC4AF}"/>
    <cellStyle name="Normal 20 11 7 6" xfId="18853" xr:uid="{5B37D2D0-9D42-4B0C-B784-74DC071B45DC}"/>
    <cellStyle name="Normal 20 11 7 7" xfId="21909" xr:uid="{4873D72C-FCAC-4865-B1E7-001E0DBD1969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3" xfId="17004" xr:uid="{B2C542BE-F0D9-4E18-912B-260AE0043200}"/>
    <cellStyle name="Normal 20 11 8 2 4" xfId="20343" xr:uid="{7EDF82B1-6206-4ED4-977A-9ADFD338E14F}"/>
    <cellStyle name="Normal 20 11 8 2 5" xfId="23399" xr:uid="{DDFB4785-D0AB-470E-B427-832554117C53}"/>
    <cellStyle name="Normal 20 11 8 3" xfId="6923" xr:uid="{E3392B6B-067B-4121-A7DF-5EC3E934C288}"/>
    <cellStyle name="Normal 20 11 8 3 2" xfId="13922" xr:uid="{A1B30EFD-4884-47AD-AD89-A234F3BA52C6}"/>
    <cellStyle name="Normal 20 11 8 4" xfId="9266" xr:uid="{EFD9F069-1253-4F89-8085-077D710FDE20}"/>
    <cellStyle name="Normal 20 11 8 5" xfId="15674" xr:uid="{4449FA26-8A34-4755-AC26-4A2F84A0CC1B}"/>
    <cellStyle name="Normal 20 11 8 6" xfId="19017" xr:uid="{C09EDC04-57E9-41A3-9179-84AD0BB58E46}"/>
    <cellStyle name="Normal 20 11 8 7" xfId="22073" xr:uid="{9ED50F57-7423-485F-9605-E43B012CB0C9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3" xfId="7086" xr:uid="{B8A9EFF8-2D20-4B76-AC9F-8B520012E2D8}"/>
    <cellStyle name="Normal 20 11 9 3 2" xfId="14085" xr:uid="{FF584D0E-2F28-4E22-BEAF-8FBCC7DF3950}"/>
    <cellStyle name="Normal 20 11 9 4" xfId="9429" xr:uid="{2B0AD8A6-6A0C-4FD8-A2C8-8BEDC6DE7E0A}"/>
    <cellStyle name="Normal 20 11 9 5" xfId="15882" xr:uid="{B623943E-2192-4448-9A82-6006F045CBA8}"/>
    <cellStyle name="Normal 20 11 9 6" xfId="19221" xr:uid="{2B4B5D9C-5439-49BE-9F55-E51847B32802}"/>
    <cellStyle name="Normal 20 11 9 7" xfId="22277" xr:uid="{101476D4-1AA8-4D86-A2A5-7F8D0FF2C739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3" xfId="7250" xr:uid="{0D1D9645-1D4D-4024-B80C-E812EE288141}"/>
    <cellStyle name="Normal 20 12 10 3 2" xfId="14249" xr:uid="{997B3809-CF85-4103-A9FF-18BCA28F64A9}"/>
    <cellStyle name="Normal 20 12 10 4" xfId="9593" xr:uid="{4647EA06-F091-4006-B708-7636744AC3D3}"/>
    <cellStyle name="Normal 20 12 10 5" xfId="17183" xr:uid="{9B5B3CA7-76F7-4B31-B48A-0318ED0F7A57}"/>
    <cellStyle name="Normal 20 12 10 6" xfId="20521" xr:uid="{69C0217D-52CB-4068-820F-EF503DD1AA94}"/>
    <cellStyle name="Normal 20 12 10 7" xfId="23577" xr:uid="{2D10D794-74E1-4DEC-9A93-4236BB9F2408}"/>
    <cellStyle name="Normal 20 12 11" xfId="2825" xr:uid="{D6E2C7A3-5FAB-43C3-BD33-1B5B11249358}"/>
    <cellStyle name="Normal 20 12 11 2" xfId="9824" xr:uid="{6527B65E-ECB9-40D5-8722-24D21B9C95DB}"/>
    <cellStyle name="Normal 20 12 11 3" xfId="17360" xr:uid="{840566FD-9492-4CD4-AB77-33FFEE0AAA4E}"/>
    <cellStyle name="Normal 20 12 11 4" xfId="20698" xr:uid="{45B0581D-5C2B-4C0B-9E9F-9DBD6B1278B8}"/>
    <cellStyle name="Normal 20 12 11 5" xfId="23754" xr:uid="{BC17F186-E79B-4F1F-BD3C-29B80C1D84B3}"/>
    <cellStyle name="Normal 20 12 12" xfId="5153" xr:uid="{FC867379-BDA5-498C-8EDD-095A3D559306}"/>
    <cellStyle name="Normal 20 12 12 2" xfId="12152" xr:uid="{2218034C-BF6D-4822-9F84-F39EE91DC9A8}"/>
    <cellStyle name="Normal 20 12 13" xfId="7496" xr:uid="{BC08AED7-5937-445B-9C6C-DD5C97BCF122}"/>
    <cellStyle name="Normal 20 12 14" xfId="14485" xr:uid="{F99BB2D3-6172-4896-9749-964577535853}"/>
    <cellStyle name="Normal 20 12 15" xfId="17865" xr:uid="{98589DBA-94BB-4819-92FD-E1D88FB73EA8}"/>
    <cellStyle name="Normal 20 12 16" xfId="20921" xr:uid="{5CB26EC1-1C03-49FA-8B1D-244B5BFC07E9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3" xfId="6127" xr:uid="{C90B43C8-AF0B-4A7C-9E64-C8FBF54E0E96}"/>
    <cellStyle name="Normal 20 12 2 2 3 2" xfId="13126" xr:uid="{8E49E7EE-79BD-4C33-9BD4-0A10C5528CEB}"/>
    <cellStyle name="Normal 20 12 2 2 4" xfId="8470" xr:uid="{1448FE15-906A-47D6-8353-03026C2E0B3B}"/>
    <cellStyle name="Normal 20 12 2 2 5" xfId="16043" xr:uid="{C755BE40-A025-42CA-9A14-9282BDED548F}"/>
    <cellStyle name="Normal 20 12 2 2 6" xfId="19382" xr:uid="{AE7D24C4-A0B2-40F0-82E8-86DF742B51B3}"/>
    <cellStyle name="Normal 20 12 2 2 7" xfId="22438" xr:uid="{D9962421-3CB2-48F2-8A77-EF27D54BFC39}"/>
    <cellStyle name="Normal 20 12 2 3" xfId="2985" xr:uid="{BA21CB2B-F795-4479-BFC5-59768A42A4CC}"/>
    <cellStyle name="Normal 20 12 2 3 2" xfId="9984" xr:uid="{B959ED36-90CA-48BA-99F4-D4AEB0BD1925}"/>
    <cellStyle name="Normal 20 12 2 4" xfId="5313" xr:uid="{91E71211-6715-4982-B098-1EE47B1A3787}"/>
    <cellStyle name="Normal 20 12 2 4 2" xfId="12312" xr:uid="{1582749D-4B14-482E-AE6D-8761E29CDFBE}"/>
    <cellStyle name="Normal 20 12 2 5" xfId="7656" xr:uid="{2083A40B-D51E-456E-A9C5-F36F5743E4CA}"/>
    <cellStyle name="Normal 20 12 2 6" xfId="14713" xr:uid="{BCACD3E1-E9FC-4DE1-818C-508F47CA32C3}"/>
    <cellStyle name="Normal 20 12 2 7" xfId="18057" xr:uid="{9E22D2AC-760A-4DD3-9B8C-7AC584B344DD}"/>
    <cellStyle name="Normal 20 12 2 8" xfId="21113" xr:uid="{B0CEA277-3CEE-4EE2-A203-95600C75B7ED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3" xfId="6287" xr:uid="{2AD1F2E2-DEFF-49EF-9BCD-ACF94485B881}"/>
    <cellStyle name="Normal 20 12 3 2 3 2" xfId="13286" xr:uid="{2BC76681-6997-4C68-9948-A4E9623A5429}"/>
    <cellStyle name="Normal 20 12 3 2 4" xfId="8630" xr:uid="{D749F1AA-D37B-485A-9134-F24D53A9A441}"/>
    <cellStyle name="Normal 20 12 3 2 5" xfId="16203" xr:uid="{CEB36BEF-88B7-48F5-886A-065EED82D3BC}"/>
    <cellStyle name="Normal 20 12 3 2 6" xfId="19542" xr:uid="{2451CBF8-A2F0-4A22-BDB3-55FA270C1446}"/>
    <cellStyle name="Normal 20 12 3 2 7" xfId="22598" xr:uid="{89BE6E45-4EE1-4361-8A35-68A0DD49FA0F}"/>
    <cellStyle name="Normal 20 12 3 3" xfId="3146" xr:uid="{27CCE534-E916-46A1-BA06-66FD5EC6411C}"/>
    <cellStyle name="Normal 20 12 3 3 2" xfId="10145" xr:uid="{EF0B4597-BBFD-48D5-BE8E-54D41C3D30D7}"/>
    <cellStyle name="Normal 20 12 3 4" xfId="5474" xr:uid="{15103AA0-6C87-453B-9DC8-53437C5A130F}"/>
    <cellStyle name="Normal 20 12 3 4 2" xfId="12473" xr:uid="{552AE534-3DC2-4FA0-BDA0-BF69DF5BEF0E}"/>
    <cellStyle name="Normal 20 12 3 5" xfId="7817" xr:uid="{2B56B908-33BF-45EF-A0C9-2063B51FCF13}"/>
    <cellStyle name="Normal 20 12 3 6" xfId="14873" xr:uid="{6493554B-B20B-4E00-B38B-8D1B5918407D}"/>
    <cellStyle name="Normal 20 12 3 7" xfId="18217" xr:uid="{68F57150-5089-460B-B5B7-2AA001FDDAC4}"/>
    <cellStyle name="Normal 20 12 3 8" xfId="21273" xr:uid="{7DCB2B21-1DAE-4C82-B4C0-8291E7C92625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3" xfId="6445" xr:uid="{B40C7D19-D94A-4ED9-B1D8-CAF76826424D}"/>
    <cellStyle name="Normal 20 12 4 2 3 2" xfId="13444" xr:uid="{7FBD89B2-E0AE-4CCC-9B85-559DA86E4C55}"/>
    <cellStyle name="Normal 20 12 4 2 4" xfId="8788" xr:uid="{5D10EC47-0260-45FD-A770-16948E9C3005}"/>
    <cellStyle name="Normal 20 12 4 2 5" xfId="16361" xr:uid="{AA18033C-38C1-473A-B37B-A2BC9EF25FDE}"/>
    <cellStyle name="Normal 20 12 4 2 6" xfId="19700" xr:uid="{BA884946-BD9B-4E57-8BC8-CB692FB623CC}"/>
    <cellStyle name="Normal 20 12 4 2 7" xfId="22756" xr:uid="{646D34FA-5BF2-41B8-AFBB-183D58D177E2}"/>
    <cellStyle name="Normal 20 12 4 3" xfId="3305" xr:uid="{D867C421-69AE-4B0E-A555-6974EA3AC0AA}"/>
    <cellStyle name="Normal 20 12 4 3 2" xfId="10304" xr:uid="{30A441D8-A5C4-4681-BB53-A4F4CAF01801}"/>
    <cellStyle name="Normal 20 12 4 4" xfId="5633" xr:uid="{0A6EA27B-B0A9-451C-9A9D-510EB7A6CE90}"/>
    <cellStyle name="Normal 20 12 4 4 2" xfId="12632" xr:uid="{32678876-7E95-4286-876A-D67B29C4A39F}"/>
    <cellStyle name="Normal 20 12 4 5" xfId="7976" xr:uid="{D7B0924E-1FAE-4EEC-9CA8-A5588FC0523A}"/>
    <cellStyle name="Normal 20 12 4 6" xfId="15031" xr:uid="{2C8DBDDF-8A0D-4FB8-B1D9-E95A03B66848}"/>
    <cellStyle name="Normal 20 12 4 7" xfId="18375" xr:uid="{5FB491AA-5F6D-4D40-A847-1CC53BB27E1E}"/>
    <cellStyle name="Normal 20 12 4 8" xfId="21431" xr:uid="{DFC3CE32-13BA-4D15-B0AA-A22338D01DCD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3" xfId="6604" xr:uid="{797B93F9-40C1-410B-80BF-7D53657EEA3A}"/>
    <cellStyle name="Normal 20 12 5 2 3 2" xfId="13603" xr:uid="{01269955-CCE8-48AB-8F27-073C34FF762D}"/>
    <cellStyle name="Normal 20 12 5 2 4" xfId="8947" xr:uid="{8D0F4E17-F69F-42B4-9532-59F5E309A7B9}"/>
    <cellStyle name="Normal 20 12 5 2 5" xfId="16520" xr:uid="{2368EB05-4E47-40AD-8F8E-16DDB4DEADFB}"/>
    <cellStyle name="Normal 20 12 5 2 6" xfId="19859" xr:uid="{ADFA1585-006C-4508-9251-8667D5CA73A2}"/>
    <cellStyle name="Normal 20 12 5 2 7" xfId="22915" xr:uid="{5B28FB6D-ECA5-4187-9F99-C14C28B0A0B4}"/>
    <cellStyle name="Normal 20 12 5 3" xfId="3465" xr:uid="{EF79766A-2EEF-40B7-B22A-B4153A74CB33}"/>
    <cellStyle name="Normal 20 12 5 3 2" xfId="10464" xr:uid="{265C97AF-9DD2-4B2E-84CC-39F06F4B4D8A}"/>
    <cellStyle name="Normal 20 12 5 4" xfId="5793" xr:uid="{F6BEDF2F-7516-4C0B-856A-8F7F939887C5}"/>
    <cellStyle name="Normal 20 12 5 4 2" xfId="12792" xr:uid="{BDF64FB1-D119-4DA3-BE2A-9D75A514A46D}"/>
    <cellStyle name="Normal 20 12 5 5" xfId="8136" xr:uid="{B15D8265-1671-4C9C-90AD-68054B8F390A}"/>
    <cellStyle name="Normal 20 12 5 6" xfId="15190" xr:uid="{3ED6E75B-DE15-41C8-B39C-9B7B71976469}"/>
    <cellStyle name="Normal 20 12 5 7" xfId="18534" xr:uid="{36A4AAD7-E4A3-4DC9-816F-B34B372668C2}"/>
    <cellStyle name="Normal 20 12 5 8" xfId="21590" xr:uid="{D83384BC-F23E-464E-B3F0-0115A0AD9152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3" xfId="16680" xr:uid="{10FFE2AF-AAC7-41E7-9F08-03272735B5F5}"/>
    <cellStyle name="Normal 20 12 6 2 4" xfId="20019" xr:uid="{351A4D2D-CCAD-4D07-86D6-1502CB7E422E}"/>
    <cellStyle name="Normal 20 12 6 2 5" xfId="23075" xr:uid="{12BAD170-4399-4967-943E-23A2B38F0241}"/>
    <cellStyle name="Normal 20 12 6 3" xfId="6764" xr:uid="{D9A55281-30E5-48DD-A27A-5D0C1749A52C}"/>
    <cellStyle name="Normal 20 12 6 3 2" xfId="13763" xr:uid="{1748EDD7-1C56-480D-AFAD-77020EAE71AF}"/>
    <cellStyle name="Normal 20 12 6 4" xfId="9107" xr:uid="{ACCFAADF-96D0-439B-87FC-D199A97083AF}"/>
    <cellStyle name="Normal 20 12 6 5" xfId="15351" xr:uid="{E81FF9E1-D45C-4B60-A12B-4C656D84EA0E}"/>
    <cellStyle name="Normal 20 12 6 6" xfId="18694" xr:uid="{B9784CE6-CC26-40FC-A332-5BD5BCC0982E}"/>
    <cellStyle name="Normal 20 12 6 7" xfId="21750" xr:uid="{3DBC2C33-F13A-4496-AFF3-B5CBAC34039A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3" xfId="16840" xr:uid="{9265258E-B035-4054-96B2-DF7EED22A7C1}"/>
    <cellStyle name="Normal 20 12 7 2 4" xfId="20179" xr:uid="{4142EAE7-1ED1-4350-8F53-E0BC7EC97B54}"/>
    <cellStyle name="Normal 20 12 7 2 5" xfId="23235" xr:uid="{DF5A6584-E6CD-4E75-8C23-27AE92956423}"/>
    <cellStyle name="Normal 20 12 7 3" xfId="5967" xr:uid="{E2DA230C-BDD5-43D5-8BC0-E5937839F521}"/>
    <cellStyle name="Normal 20 12 7 3 2" xfId="12966" xr:uid="{1C29A5BF-6207-4D88-BA78-01782D7FD29B}"/>
    <cellStyle name="Normal 20 12 7 4" xfId="8310" xr:uid="{0AB15A20-262B-4EB0-9CA6-747FB367DDC3}"/>
    <cellStyle name="Normal 20 12 7 5" xfId="15511" xr:uid="{B0A3E9D0-1C93-4E15-A7DA-FC678D6554D3}"/>
    <cellStyle name="Normal 20 12 7 6" xfId="18854" xr:uid="{07B145B2-1315-4FC7-99DA-E2AE7F2C2C0D}"/>
    <cellStyle name="Normal 20 12 7 7" xfId="21910" xr:uid="{05A20772-DDD8-4181-BA09-85B490A0D594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3" xfId="17005" xr:uid="{E2339F5C-268E-440F-9550-D479DE370D6F}"/>
    <cellStyle name="Normal 20 12 8 2 4" xfId="20344" xr:uid="{B022A3C7-0255-4284-8AA2-3CCC3BCD923E}"/>
    <cellStyle name="Normal 20 12 8 2 5" xfId="23400" xr:uid="{01492B36-2F3D-4702-8522-DFC8CC470CAE}"/>
    <cellStyle name="Normal 20 12 8 3" xfId="6924" xr:uid="{DB48BF2D-D5A5-4A11-853D-5E4B64EE73EA}"/>
    <cellStyle name="Normal 20 12 8 3 2" xfId="13923" xr:uid="{11CCE35F-F010-46D4-8FBA-3BBA2C860A55}"/>
    <cellStyle name="Normal 20 12 8 4" xfId="9267" xr:uid="{CC9CE002-9CD6-4896-9ABF-3545322CBA9D}"/>
    <cellStyle name="Normal 20 12 8 5" xfId="15675" xr:uid="{943884F4-53AC-476D-89FB-6BC2773322EC}"/>
    <cellStyle name="Normal 20 12 8 6" xfId="19018" xr:uid="{A1ED2B38-72D3-4916-AE12-E06294773333}"/>
    <cellStyle name="Normal 20 12 8 7" xfId="22074" xr:uid="{24147476-1F1E-42A2-B0BE-1F064E719F8B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3" xfId="7087" xr:uid="{51886BDB-7634-4915-91B8-FD2CA56470CC}"/>
    <cellStyle name="Normal 20 12 9 3 2" xfId="14086" xr:uid="{1682BC36-62B6-450B-9A52-546207EDD295}"/>
    <cellStyle name="Normal 20 12 9 4" xfId="9430" xr:uid="{8A0C83B6-5112-4DAF-9BCD-4BCD663C2488}"/>
    <cellStyle name="Normal 20 12 9 5" xfId="15883" xr:uid="{A98CEF68-1996-40B2-99E0-BDC555CEE543}"/>
    <cellStyle name="Normal 20 12 9 6" xfId="19222" xr:uid="{2E91CC74-CCF3-4FDB-9AC4-D8EFA9A5A8F9}"/>
    <cellStyle name="Normal 20 12 9 7" xfId="22278" xr:uid="{73DF08E7-58F8-4375-AC67-7E3A31B4A0D2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3" xfId="6124" xr:uid="{ABE1A944-3888-4790-80D5-4EC659C2F270}"/>
    <cellStyle name="Normal 20 13 2 3 2" xfId="13123" xr:uid="{5148C65D-2908-4764-9F73-21747F76F81C}"/>
    <cellStyle name="Normal 20 13 2 4" xfId="8467" xr:uid="{2720E3C5-1C80-48FB-A65F-3367AE3B99FD}"/>
    <cellStyle name="Normal 20 13 2 5" xfId="16040" xr:uid="{DEAE0DE7-3BAC-4F2C-AA0E-949FD212B188}"/>
    <cellStyle name="Normal 20 13 2 6" xfId="19379" xr:uid="{999D0852-C89C-486B-B387-A3CBE372B601}"/>
    <cellStyle name="Normal 20 13 2 7" xfId="22435" xr:uid="{86162EE3-5158-4B30-8616-B07B377B0EFD}"/>
    <cellStyle name="Normal 20 13 3" xfId="2982" xr:uid="{2065A2A4-B2DD-4939-9E06-D59A36E37A9B}"/>
    <cellStyle name="Normal 20 13 3 2" xfId="9981" xr:uid="{3B8B639B-8224-4A1D-B98F-314E7A17EA78}"/>
    <cellStyle name="Normal 20 13 4" xfId="5310" xr:uid="{ACB61207-683C-4D00-8B20-544847464488}"/>
    <cellStyle name="Normal 20 13 4 2" xfId="12309" xr:uid="{F1A7E14B-F1E7-462E-B63D-3BFB67610D6A}"/>
    <cellStyle name="Normal 20 13 5" xfId="7653" xr:uid="{51A17F4D-9EE3-4859-8DA3-7739B953EF85}"/>
    <cellStyle name="Normal 20 13 6" xfId="14710" xr:uid="{203F72CA-F733-4677-BFA0-56157C81427D}"/>
    <cellStyle name="Normal 20 13 7" xfId="18054" xr:uid="{9C102F01-AE69-4A65-B21B-B13A3C1EB9E2}"/>
    <cellStyle name="Normal 20 13 8" xfId="21110" xr:uid="{4F74E306-71D1-498F-8357-32D0290E40C6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3" xfId="6284" xr:uid="{5FCE1101-18A1-41AA-B553-C02859DF699E}"/>
    <cellStyle name="Normal 20 14 2 3 2" xfId="13283" xr:uid="{1EEC29B4-932F-4711-8890-5196DC03E8C9}"/>
    <cellStyle name="Normal 20 14 2 4" xfId="8627" xr:uid="{448FA8EF-3ADF-4BEB-9AB7-70C68E786C24}"/>
    <cellStyle name="Normal 20 14 2 5" xfId="16200" xr:uid="{A52A83AF-AF7B-462C-A521-F855BAD6CC9D}"/>
    <cellStyle name="Normal 20 14 2 6" xfId="19539" xr:uid="{D034F225-A6FA-4B10-80F1-CC9F2D6A6506}"/>
    <cellStyle name="Normal 20 14 2 7" xfId="22595" xr:uid="{FAC0B5CC-6B18-4323-AFC9-3DE02ABD887C}"/>
    <cellStyle name="Normal 20 14 3" xfId="3143" xr:uid="{E87F4E8E-D0E7-49CC-874F-F04013C2A6FD}"/>
    <cellStyle name="Normal 20 14 3 2" xfId="10142" xr:uid="{18FAF44F-5719-49E6-97A9-EED1662EE672}"/>
    <cellStyle name="Normal 20 14 4" xfId="5471" xr:uid="{3C789226-3BCE-4C7C-8FD4-766AF265580D}"/>
    <cellStyle name="Normal 20 14 4 2" xfId="12470" xr:uid="{10679EF3-059D-42F7-9078-B7C03E21559D}"/>
    <cellStyle name="Normal 20 14 5" xfId="7814" xr:uid="{17FEE7E3-13D5-4857-B881-327074F163D9}"/>
    <cellStyle name="Normal 20 14 6" xfId="14870" xr:uid="{CBC19EC6-E42F-49CE-9768-60C0830A5C61}"/>
    <cellStyle name="Normal 20 14 7" xfId="18214" xr:uid="{07D94083-A51D-4A4B-A37F-D27C6F1E69EC}"/>
    <cellStyle name="Normal 20 14 8" xfId="21270" xr:uid="{804BA51F-0309-4544-93B9-DEF6206E3EAD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3" xfId="6442" xr:uid="{B6233495-F2ED-4EBC-A8F3-FEB440645D0B}"/>
    <cellStyle name="Normal 20 15 2 3 2" xfId="13441" xr:uid="{C79A38DB-9833-4C5E-8E00-A9BE42F2F380}"/>
    <cellStyle name="Normal 20 15 2 4" xfId="8785" xr:uid="{EEF80959-406C-4F9C-9391-DF378CCCE4CB}"/>
    <cellStyle name="Normal 20 15 2 5" xfId="16358" xr:uid="{841BD857-55AA-4A6B-A6B2-A8EC74EB1A88}"/>
    <cellStyle name="Normal 20 15 2 6" xfId="19697" xr:uid="{452E8D35-5BF4-4594-A8F9-8C21AB47E1D9}"/>
    <cellStyle name="Normal 20 15 2 7" xfId="22753" xr:uid="{30E38139-43F1-4377-96E7-D2A237ABAA56}"/>
    <cellStyle name="Normal 20 15 3" xfId="3302" xr:uid="{723EBB85-E96B-4CE3-A269-8237980DCDCE}"/>
    <cellStyle name="Normal 20 15 3 2" xfId="10301" xr:uid="{8953E5B8-D41C-42B1-8E23-14D84C126311}"/>
    <cellStyle name="Normal 20 15 4" xfId="5630" xr:uid="{C3BE2CEA-1913-401C-A02F-A2078A4F1DC8}"/>
    <cellStyle name="Normal 20 15 4 2" xfId="12629" xr:uid="{F3896499-DB2A-4320-9E02-321D12FF6503}"/>
    <cellStyle name="Normal 20 15 5" xfId="7973" xr:uid="{7DD2BE2D-A2C2-4C88-890C-F75D652DE239}"/>
    <cellStyle name="Normal 20 15 6" xfId="15028" xr:uid="{57BC9580-7301-4109-9BF5-2BB2D5226BAB}"/>
    <cellStyle name="Normal 20 15 7" xfId="18372" xr:uid="{915FAD9A-B865-4896-BE5D-07920B4E4AB3}"/>
    <cellStyle name="Normal 20 15 8" xfId="21428" xr:uid="{B9FE42A2-E401-489E-896B-7F7EA660DF68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3" xfId="6601" xr:uid="{B954D147-F309-4172-9D12-5EDFAEAE3E13}"/>
    <cellStyle name="Normal 20 16 2 3 2" xfId="13600" xr:uid="{9DF5FBD4-3665-4729-A29D-5E72566CE8CA}"/>
    <cellStyle name="Normal 20 16 2 4" xfId="8944" xr:uid="{E6AAB7E9-7597-4BB1-B819-C151395B8F0E}"/>
    <cellStyle name="Normal 20 16 2 5" xfId="16517" xr:uid="{8E198577-6EE2-4D9C-A04D-0FB4F03CA11B}"/>
    <cellStyle name="Normal 20 16 2 6" xfId="19856" xr:uid="{25F5F6B7-18D0-4817-9E46-D1B5C15BB1B1}"/>
    <cellStyle name="Normal 20 16 2 7" xfId="22912" xr:uid="{0833BE3E-634F-44CE-81E0-29AB0B841B95}"/>
    <cellStyle name="Normal 20 16 3" xfId="3462" xr:uid="{C0046C17-7C78-477C-9C55-EC37E80CCA58}"/>
    <cellStyle name="Normal 20 16 3 2" xfId="10461" xr:uid="{D9D2FFAF-4E72-4307-B7B3-12F3C389AA2F}"/>
    <cellStyle name="Normal 20 16 4" xfId="5790" xr:uid="{896BBCCA-85D1-4FF4-81CE-5D8C36025393}"/>
    <cellStyle name="Normal 20 16 4 2" xfId="12789" xr:uid="{9271A2CB-5032-43A9-985E-D2BD62242715}"/>
    <cellStyle name="Normal 20 16 5" xfId="8133" xr:uid="{F734DECA-6577-45C7-907F-0BE9D53552DD}"/>
    <cellStyle name="Normal 20 16 6" xfId="15187" xr:uid="{9C45C88D-89FA-4454-92FE-EE398BE6B7D9}"/>
    <cellStyle name="Normal 20 16 7" xfId="18531" xr:uid="{230B0D81-CE59-46B1-9FEB-2471C0DE2CBA}"/>
    <cellStyle name="Normal 20 16 8" xfId="21587" xr:uid="{10FCFF41-D555-4A7C-A6C6-F7C2AF255A17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3" xfId="16677" xr:uid="{F35029BC-CD06-495C-B8D8-E0FD4DAB6C43}"/>
    <cellStyle name="Normal 20 17 2 4" xfId="20016" xr:uid="{5C018DC3-8453-40C8-B4B0-B75AC737E656}"/>
    <cellStyle name="Normal 20 17 2 5" xfId="23072" xr:uid="{54F31F5C-5C45-4DBC-B6B7-9750A31E8805}"/>
    <cellStyle name="Normal 20 17 3" xfId="6761" xr:uid="{DBF794A7-8C29-4BCD-A4EF-910D6FAB4382}"/>
    <cellStyle name="Normal 20 17 3 2" xfId="13760" xr:uid="{EA0A1A5A-64DB-40F9-9675-79712B2448E7}"/>
    <cellStyle name="Normal 20 17 4" xfId="9104" xr:uid="{49CC211F-4E20-4783-A99A-2B95A22EC553}"/>
    <cellStyle name="Normal 20 17 5" xfId="15348" xr:uid="{394B6628-1126-4D1B-B898-23395CE20614}"/>
    <cellStyle name="Normal 20 17 6" xfId="18691" xr:uid="{740D63B7-A782-4155-BFC0-8E685C513066}"/>
    <cellStyle name="Normal 20 17 7" xfId="21747" xr:uid="{433AB2E8-5EFF-4CF6-8743-D17F16A47A9D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3" xfId="16837" xr:uid="{88F1E1EF-D5EB-40ED-995C-463139F513C0}"/>
    <cellStyle name="Normal 20 18 2 4" xfId="20176" xr:uid="{3050B1E8-2949-4BD2-B956-6379034489BE}"/>
    <cellStyle name="Normal 20 18 2 5" xfId="23232" xr:uid="{195AFBD8-8DB9-4A72-87B3-C2591903866A}"/>
    <cellStyle name="Normal 20 18 3" xfId="5964" xr:uid="{A3D065E3-A2D0-477C-8618-FC7B5FEA4C8C}"/>
    <cellStyle name="Normal 20 18 3 2" xfId="12963" xr:uid="{BE23C538-D452-4A64-94A1-9CB8BB924F82}"/>
    <cellStyle name="Normal 20 18 4" xfId="8307" xr:uid="{BEE83638-9B40-4B23-AC3E-587D86D8E494}"/>
    <cellStyle name="Normal 20 18 5" xfId="15508" xr:uid="{86D079B6-417D-429F-977D-AE6B711B4FD1}"/>
    <cellStyle name="Normal 20 18 6" xfId="18851" xr:uid="{52A02947-4905-4013-A702-A36C09091D30}"/>
    <cellStyle name="Normal 20 18 7" xfId="21907" xr:uid="{DF96EA61-C578-4F0B-A3E5-3A0480A16AE2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3" xfId="17002" xr:uid="{D9B30FE6-76C8-4D8C-8E99-743B965F5BE9}"/>
    <cellStyle name="Normal 20 19 2 4" xfId="20341" xr:uid="{D2AE259A-3845-467D-AF73-7DF1C26D46D7}"/>
    <cellStyle name="Normal 20 19 2 5" xfId="23397" xr:uid="{581DEA1D-1BF5-42BC-A33B-D56E3ADB0CAF}"/>
    <cellStyle name="Normal 20 19 3" xfId="6921" xr:uid="{370F89D3-BEC2-4C2D-8D3A-D7DA65F91D35}"/>
    <cellStyle name="Normal 20 19 3 2" xfId="13920" xr:uid="{B4124B17-D55A-4830-AA90-2A952A21D394}"/>
    <cellStyle name="Normal 20 19 4" xfId="9264" xr:uid="{B6E10BDD-2FF5-486E-BCA2-F6D5DC51B176}"/>
    <cellStyle name="Normal 20 19 5" xfId="15672" xr:uid="{4F3C389F-E55C-453F-A0E7-3E911506F31D}"/>
    <cellStyle name="Normal 20 19 6" xfId="19015" xr:uid="{9C8CDB24-FF65-45FB-8EE3-04F39335FC43}"/>
    <cellStyle name="Normal 20 19 7" xfId="22071" xr:uid="{AF50D28A-7860-4EA5-9074-DEE34DF9CEF7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3" xfId="7251" xr:uid="{BA77CD30-10C3-468B-BD9C-F35C9EDF00BE}"/>
    <cellStyle name="Normal 20 2 10 3 2" xfId="14250" xr:uid="{C0B3E10F-ED5F-40FA-A138-AF0E6DC8B339}"/>
    <cellStyle name="Normal 20 2 10 4" xfId="9594" xr:uid="{2F6D2184-84E0-4991-9789-FBEEDF8E6B4C}"/>
    <cellStyle name="Normal 20 2 10 5" xfId="17184" xr:uid="{BE169AC8-99F3-4D3A-B936-22BEC6E26452}"/>
    <cellStyle name="Normal 20 2 10 6" xfId="20522" xr:uid="{E4A145D0-D696-48D1-91EE-F3761BBC5935}"/>
    <cellStyle name="Normal 20 2 10 7" xfId="23578" xr:uid="{1B173686-79F8-423C-A374-EA930BDE6FA4}"/>
    <cellStyle name="Normal 20 2 11" xfId="2826" xr:uid="{2E7B05B7-6BD4-42F8-9FB8-91A9DB47CAE5}"/>
    <cellStyle name="Normal 20 2 11 2" xfId="9825" xr:uid="{E8642779-2A05-4603-84CA-BFBAE5159441}"/>
    <cellStyle name="Normal 20 2 11 3" xfId="17361" xr:uid="{01124301-560B-44C2-BF04-51E302153B2D}"/>
    <cellStyle name="Normal 20 2 11 4" xfId="20699" xr:uid="{2992F5A5-4ADE-4926-828E-BE3A7609C730}"/>
    <cellStyle name="Normal 20 2 11 5" xfId="23755" xr:uid="{73BEE14C-B822-43BC-A3AF-69429AF96488}"/>
    <cellStyle name="Normal 20 2 12" xfId="5154" xr:uid="{9B560963-B191-42A4-894A-0219305AF5F1}"/>
    <cellStyle name="Normal 20 2 12 2" xfId="12153" xr:uid="{C5386E46-73DB-497C-8890-9826B6934B0B}"/>
    <cellStyle name="Normal 20 2 12 3" xfId="17624" xr:uid="{53060AAA-ACA5-4EB4-AE32-E43B1FA38DF8}"/>
    <cellStyle name="Normal 20 2 13" xfId="7497" xr:uid="{08DBA509-F9F1-4575-BD1B-DAC213106D7F}"/>
    <cellStyle name="Normal 20 2 14" xfId="14486" xr:uid="{6967D85F-8FCD-4D7C-9404-4619A660B6CF}"/>
    <cellStyle name="Normal 20 2 15" xfId="17866" xr:uid="{59B9451F-50EC-456A-AED1-8D6CA0332C11}"/>
    <cellStyle name="Normal 20 2 16" xfId="20922" xr:uid="{46FCA9A3-E3AC-48E9-929D-9BC7FE9605B8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3" xfId="6128" xr:uid="{AF06712C-F502-4FA1-AFF7-00B42141FC31}"/>
    <cellStyle name="Normal 20 2 2 2 3 2" xfId="13127" xr:uid="{30A0B46E-86DB-4547-8581-4D130109A6BE}"/>
    <cellStyle name="Normal 20 2 2 2 4" xfId="8471" xr:uid="{503A6498-F424-442D-A2C2-6756A9C6168B}"/>
    <cellStyle name="Normal 20 2 2 2 5" xfId="16044" xr:uid="{C9E24EE8-0F7F-4370-B8C0-F96097142B38}"/>
    <cellStyle name="Normal 20 2 2 2 6" xfId="19383" xr:uid="{122F676D-0878-41E3-AC77-9CF7D63D3A74}"/>
    <cellStyle name="Normal 20 2 2 2 7" xfId="22439" xr:uid="{05A46729-857A-4655-BBCA-3C9C23D52461}"/>
    <cellStyle name="Normal 20 2 2 3" xfId="2986" xr:uid="{CA62C3AD-2961-4B66-959F-C0636856B8A4}"/>
    <cellStyle name="Normal 20 2 2 3 2" xfId="9985" xr:uid="{1BE62F68-2D24-440B-BE05-B7E175DACE4F}"/>
    <cellStyle name="Normal 20 2 2 4" xfId="5314" xr:uid="{430B613C-BD6E-483B-93D8-05D350F8CD87}"/>
    <cellStyle name="Normal 20 2 2 4 2" xfId="12313" xr:uid="{C2224525-9120-42BD-9613-963AC7A71E94}"/>
    <cellStyle name="Normal 20 2 2 5" xfId="7657" xr:uid="{94361EAC-D7BF-4A84-AD2E-63DED000F396}"/>
    <cellStyle name="Normal 20 2 2 6" xfId="14714" xr:uid="{3F6D3ED5-F19C-4ACA-9DD0-A036AA7A21CB}"/>
    <cellStyle name="Normal 20 2 2 7" xfId="18058" xr:uid="{E6576CE6-CF02-4267-ABB1-A7C3FC3A1821}"/>
    <cellStyle name="Normal 20 2 2 8" xfId="21114" xr:uid="{23BF5EF7-EDDC-40F3-946A-90D157147D61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3" xfId="6288" xr:uid="{97F53B8D-F6CE-4571-8CA3-FD445998F82D}"/>
    <cellStyle name="Normal 20 2 3 2 3 2" xfId="13287" xr:uid="{7AA6542E-503C-42BF-842C-2287FD449B8D}"/>
    <cellStyle name="Normal 20 2 3 2 4" xfId="8631" xr:uid="{79485366-B791-448A-A4FC-F59ECDA77584}"/>
    <cellStyle name="Normal 20 2 3 2 5" xfId="16204" xr:uid="{F5193300-DD4F-4ACA-889A-0FDFE42697DA}"/>
    <cellStyle name="Normal 20 2 3 2 6" xfId="19543" xr:uid="{15CB1DAA-DB35-461C-B079-C85A60783B9B}"/>
    <cellStyle name="Normal 20 2 3 2 7" xfId="22599" xr:uid="{F4996AC7-4340-4E8B-A693-73A302EF2C22}"/>
    <cellStyle name="Normal 20 2 3 3" xfId="3147" xr:uid="{BF6F22BE-37A0-491A-9E5E-8F9A4712A6A1}"/>
    <cellStyle name="Normal 20 2 3 3 2" xfId="10146" xr:uid="{C6FB3631-BF1C-4622-910C-FB4D8001C18A}"/>
    <cellStyle name="Normal 20 2 3 4" xfId="5475" xr:uid="{12AFB70C-EA83-4E38-BE54-36425F32EC98}"/>
    <cellStyle name="Normal 20 2 3 4 2" xfId="12474" xr:uid="{C59F1750-4398-4288-AABC-FA33EC08D6DB}"/>
    <cellStyle name="Normal 20 2 3 5" xfId="7818" xr:uid="{A28B57BD-E6CD-435E-8131-F05C5CC9AA8C}"/>
    <cellStyle name="Normal 20 2 3 6" xfId="14874" xr:uid="{B3A00C23-4298-47D9-86D5-A1038A3F401F}"/>
    <cellStyle name="Normal 20 2 3 7" xfId="18218" xr:uid="{BF864825-950D-40EA-8BBE-3C851E9E32B7}"/>
    <cellStyle name="Normal 20 2 3 8" xfId="21274" xr:uid="{1AD6E73C-4F81-4527-B091-BF4A8B61EE66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3" xfId="6446" xr:uid="{3DD9D33D-E849-4905-BD40-1696FF34BEC6}"/>
    <cellStyle name="Normal 20 2 4 2 3 2" xfId="13445" xr:uid="{A534153B-132F-4B0C-8A4B-3B5BEA4BF799}"/>
    <cellStyle name="Normal 20 2 4 2 4" xfId="8789" xr:uid="{F6F50212-435E-410B-81C7-F54380FA1BA7}"/>
    <cellStyle name="Normal 20 2 4 2 5" xfId="16362" xr:uid="{7EF2053B-DC3A-4B75-9F48-6916528885E0}"/>
    <cellStyle name="Normal 20 2 4 2 6" xfId="19701" xr:uid="{A4D04228-6D20-4D8C-9250-ACDC7CFC0CC8}"/>
    <cellStyle name="Normal 20 2 4 2 7" xfId="22757" xr:uid="{E16FF4C9-55E3-4BE8-88D8-19B2ACB1BCF1}"/>
    <cellStyle name="Normal 20 2 4 3" xfId="3306" xr:uid="{CA4EEB4A-C9D1-416D-9E72-27687D2AFDA5}"/>
    <cellStyle name="Normal 20 2 4 3 2" xfId="10305" xr:uid="{9B0AA363-C74F-4710-9757-34685516777B}"/>
    <cellStyle name="Normal 20 2 4 4" xfId="5634" xr:uid="{97113C31-FE56-4C7F-9430-AEC5A25E50E9}"/>
    <cellStyle name="Normal 20 2 4 4 2" xfId="12633" xr:uid="{1E689971-15C4-444A-B5DB-9F346F8A0BA8}"/>
    <cellStyle name="Normal 20 2 4 5" xfId="7977" xr:uid="{ED432829-E250-4937-A3BE-B742BF621EFF}"/>
    <cellStyle name="Normal 20 2 4 6" xfId="15032" xr:uid="{9E20000A-896D-4C5A-B447-1FBC7140AEF0}"/>
    <cellStyle name="Normal 20 2 4 7" xfId="18376" xr:uid="{FBD17F7A-B2D1-4328-88A3-CBFCE0C2D966}"/>
    <cellStyle name="Normal 20 2 4 8" xfId="21432" xr:uid="{4BB4E4AE-F206-4334-ACA3-52291B5FB58D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3" xfId="6605" xr:uid="{7F6DFF95-89B9-40D0-B691-F12D488274C0}"/>
    <cellStyle name="Normal 20 2 5 2 3 2" xfId="13604" xr:uid="{623E814D-DE60-4AC9-9DF7-37CD9685909B}"/>
    <cellStyle name="Normal 20 2 5 2 4" xfId="8948" xr:uid="{E70D3C39-2A82-4B8C-AA96-2247D9B51165}"/>
    <cellStyle name="Normal 20 2 5 2 5" xfId="16521" xr:uid="{6029C91D-5BBF-4B57-945E-E0CE16E56BE1}"/>
    <cellStyle name="Normal 20 2 5 2 6" xfId="19860" xr:uid="{604A98C5-8847-4EDF-8614-7FE1002743EB}"/>
    <cellStyle name="Normal 20 2 5 2 7" xfId="22916" xr:uid="{5FB82054-0E25-422A-A04C-62CEB9AB7CFA}"/>
    <cellStyle name="Normal 20 2 5 3" xfId="3466" xr:uid="{2C486003-0710-4E8C-84C0-17019E52F5C3}"/>
    <cellStyle name="Normal 20 2 5 3 2" xfId="10465" xr:uid="{3F50701B-E178-4C0B-AD0D-9B1D572127D9}"/>
    <cellStyle name="Normal 20 2 5 4" xfId="5794" xr:uid="{2201629A-D18C-44BD-836A-4E42330CD566}"/>
    <cellStyle name="Normal 20 2 5 4 2" xfId="12793" xr:uid="{54415C24-4B61-456D-9AC7-B119DA134E4D}"/>
    <cellStyle name="Normal 20 2 5 5" xfId="8137" xr:uid="{9D82D093-CBB8-4239-AD84-D2547216349F}"/>
    <cellStyle name="Normal 20 2 5 6" xfId="15191" xr:uid="{6732B606-4278-4919-998D-DBAEAC51993F}"/>
    <cellStyle name="Normal 20 2 5 7" xfId="18535" xr:uid="{7CCFC673-24F1-45CC-9E0B-09B1E27ACBAC}"/>
    <cellStyle name="Normal 20 2 5 8" xfId="21591" xr:uid="{744037CC-53CC-4726-9B92-A350B2ED2E42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3" xfId="16681" xr:uid="{2B84FD68-6853-4E73-9D7B-A0E1122ADF36}"/>
    <cellStyle name="Normal 20 2 6 2 4" xfId="20020" xr:uid="{43419800-1475-41B1-977D-B4A2D0C2A16C}"/>
    <cellStyle name="Normal 20 2 6 2 5" xfId="23076" xr:uid="{744914E1-690F-4208-9C58-339808E6D8B5}"/>
    <cellStyle name="Normal 20 2 6 3" xfId="6765" xr:uid="{1B710105-A05D-4680-A3E4-A3FE0C317965}"/>
    <cellStyle name="Normal 20 2 6 3 2" xfId="13764" xr:uid="{D18970A3-1E6E-44F0-9FFA-E27017AD7881}"/>
    <cellStyle name="Normal 20 2 6 4" xfId="9108" xr:uid="{9F4841F4-9498-425B-BF12-8C266D156038}"/>
    <cellStyle name="Normal 20 2 6 5" xfId="15352" xr:uid="{F5E2BAF1-94E4-4553-A580-20B9AC5772DC}"/>
    <cellStyle name="Normal 20 2 6 6" xfId="18695" xr:uid="{F895C66C-838E-4EF2-B4E0-2CC44BF5C988}"/>
    <cellStyle name="Normal 20 2 6 7" xfId="21751" xr:uid="{651191AB-0173-4F43-A82B-CFFA3A2DB6A0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3" xfId="16841" xr:uid="{2E4015F0-CD29-451E-8CD3-68DB840B2A94}"/>
    <cellStyle name="Normal 20 2 7 2 4" xfId="20180" xr:uid="{59BFC5E6-9B0F-46CE-AE60-D42EC1B29099}"/>
    <cellStyle name="Normal 20 2 7 2 5" xfId="23236" xr:uid="{0A5FB415-30DE-4FF4-A0DA-692B4C0104D9}"/>
    <cellStyle name="Normal 20 2 7 3" xfId="5968" xr:uid="{1CBFB4E7-B372-4C4D-B18A-BE78F9FA5CA9}"/>
    <cellStyle name="Normal 20 2 7 3 2" xfId="12967" xr:uid="{F6DA7760-3764-4693-86B2-E23BCA96062B}"/>
    <cellStyle name="Normal 20 2 7 4" xfId="8311" xr:uid="{C96FDD58-A665-4D39-AA11-018BCA4D98AE}"/>
    <cellStyle name="Normal 20 2 7 5" xfId="15512" xr:uid="{4699A1F9-127E-4EC2-854D-6A1E1421E1A0}"/>
    <cellStyle name="Normal 20 2 7 6" xfId="18855" xr:uid="{E8D95241-8A96-47EA-A842-61D7B3A63DC1}"/>
    <cellStyle name="Normal 20 2 7 7" xfId="21911" xr:uid="{E92AA4CB-70D4-4316-B9AB-3DCB7041F225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3" xfId="17006" xr:uid="{1DEA687C-153E-466D-BA19-2525EE98F2FE}"/>
    <cellStyle name="Normal 20 2 8 2 4" xfId="20345" xr:uid="{33EDCBD0-0DA3-49B5-866F-39B55CF0C995}"/>
    <cellStyle name="Normal 20 2 8 2 5" xfId="23401" xr:uid="{647117AE-BC4B-42A5-88B5-211ED99897F0}"/>
    <cellStyle name="Normal 20 2 8 3" xfId="6925" xr:uid="{CD28949D-99E0-4CC8-816C-BB3110D0F771}"/>
    <cellStyle name="Normal 20 2 8 3 2" xfId="13924" xr:uid="{8086FBFF-0CD1-4AC0-8E68-0BF7DB45E826}"/>
    <cellStyle name="Normal 20 2 8 4" xfId="9268" xr:uid="{8CE1875A-A0D9-44BB-8755-B35F816A2436}"/>
    <cellStyle name="Normal 20 2 8 5" xfId="15676" xr:uid="{FBEB6540-48AC-4602-9129-22BEC0746C74}"/>
    <cellStyle name="Normal 20 2 8 6" xfId="19019" xr:uid="{2FAD627D-7B39-48D1-A119-D32A0305D0AE}"/>
    <cellStyle name="Normal 20 2 8 7" xfId="22075" xr:uid="{C4563D9B-D9E8-4D66-B9A9-27366626BDCD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3" xfId="7088" xr:uid="{38432323-F485-4096-9222-FDD880D82763}"/>
    <cellStyle name="Normal 20 2 9 3 2" xfId="14087" xr:uid="{0D8163C3-1DC7-4C97-B782-1278403B9279}"/>
    <cellStyle name="Normal 20 2 9 4" xfId="9431" xr:uid="{21C05BD8-5B83-475F-AC91-68A50552F165}"/>
    <cellStyle name="Normal 20 2 9 5" xfId="15884" xr:uid="{9BE4A3B6-E9CC-45B2-85A6-BFE75351D708}"/>
    <cellStyle name="Normal 20 2 9 6" xfId="19223" xr:uid="{37B0A5FD-D5D1-4396-BFDF-00E665967A58}"/>
    <cellStyle name="Normal 20 2 9 7" xfId="22279" xr:uid="{FCC726A2-CB8F-44CC-84E9-D3B7079887FC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3" xfId="7084" xr:uid="{DD98A884-F686-4C88-A507-CE0308627AE5}"/>
    <cellStyle name="Normal 20 20 3 2" xfId="14083" xr:uid="{435DD387-AC0C-4920-A3F7-1976B4BF2F6E}"/>
    <cellStyle name="Normal 20 20 4" xfId="9427" xr:uid="{96C44EE8-47CC-41A8-BED3-B04D91A93779}"/>
    <cellStyle name="Normal 20 20 5" xfId="15880" xr:uid="{6B62B15A-AE0B-485D-9B87-F133F69AE1F0}"/>
    <cellStyle name="Normal 20 20 6" xfId="19219" xr:uid="{C71E84DD-2621-4E05-AE68-3457E0E32030}"/>
    <cellStyle name="Normal 20 20 7" xfId="22275" xr:uid="{6D3AB9AC-AE29-4D08-93E0-0B2694F55F6F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3" xfId="7247" xr:uid="{FBECD3F3-F7B8-4B3C-A505-A278886D0970}"/>
    <cellStyle name="Normal 20 21 3 2" xfId="14246" xr:uid="{9B14BD2F-99C1-449C-ACC2-9EA8FA65D467}"/>
    <cellStyle name="Normal 20 21 4" xfId="9590" xr:uid="{C416B924-B23A-4ED4-843D-1DA2FB569A18}"/>
    <cellStyle name="Normal 20 21 5" xfId="17180" xr:uid="{86793B23-4C14-4362-AAFD-AC3443107855}"/>
    <cellStyle name="Normal 20 21 6" xfId="20518" xr:uid="{339AD164-8BEE-496D-B6CE-49C342C2C437}"/>
    <cellStyle name="Normal 20 21 7" xfId="23574" xr:uid="{180B230D-F44C-4ED7-AEF5-7BBA19A9BD54}"/>
    <cellStyle name="Normal 20 22" xfId="2822" xr:uid="{32505F81-1F10-4E85-A6C4-95A58F272CA3}"/>
    <cellStyle name="Normal 20 22 2" xfId="9821" xr:uid="{78F1AABF-FCE2-4366-832A-73EAF9444E43}"/>
    <cellStyle name="Normal 20 22 3" xfId="17357" xr:uid="{67C02B2A-7918-4909-BDDC-E8E5DD59348F}"/>
    <cellStyle name="Normal 20 22 4" xfId="20695" xr:uid="{F4C4E486-4E0D-4567-84C3-152EDE5AE7E7}"/>
    <cellStyle name="Normal 20 22 5" xfId="23751" xr:uid="{0397B87B-E965-4336-B719-D358E09E9546}"/>
    <cellStyle name="Normal 20 23" xfId="5150" xr:uid="{F1A0743E-C8E3-457B-A604-0DE067ADE612}"/>
    <cellStyle name="Normal 20 23 2" xfId="12149" xr:uid="{072A9241-2ADD-4DDD-826D-5170FC9422CF}"/>
    <cellStyle name="Normal 20 23 3" xfId="17579" xr:uid="{8DC1A032-668F-40C9-BAFD-8CC9C015EFC7}"/>
    <cellStyle name="Normal 20 24" xfId="7493" xr:uid="{7ECEDB53-6CBD-4909-AEA4-625EE256E5D2}"/>
    <cellStyle name="Normal 20 25" xfId="14482" xr:uid="{44D097ED-C16F-4CEC-AE1A-D58F0286484C}"/>
    <cellStyle name="Normal 20 26" xfId="17862" xr:uid="{9B8FF616-8D59-4455-B50B-095E6C26AD06}"/>
    <cellStyle name="Normal 20 27" xfId="20918" xr:uid="{F28412E9-8192-4A21-AB5E-D8FBB4611EFF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3" xfId="7252" xr:uid="{D98B898D-5BD7-4EC1-8F06-CE808350EE35}"/>
    <cellStyle name="Normal 20 3 10 3 2" xfId="14251" xr:uid="{083EEA72-7237-475A-969A-C5E739B7C754}"/>
    <cellStyle name="Normal 20 3 10 4" xfId="9595" xr:uid="{E640EFCA-FB61-4A04-A7B6-F477D816CA1A}"/>
    <cellStyle name="Normal 20 3 10 5" xfId="17185" xr:uid="{FA6557A2-2670-4E88-BDE0-1D08EF116E01}"/>
    <cellStyle name="Normal 20 3 10 6" xfId="20523" xr:uid="{A1AA1D47-AF84-4EF8-B8FB-A5111A47284A}"/>
    <cellStyle name="Normal 20 3 10 7" xfId="23579" xr:uid="{E364E9FB-27C3-4EC0-A268-A4A168EB7E46}"/>
    <cellStyle name="Normal 20 3 11" xfId="2827" xr:uid="{2FC22535-80CD-4BD2-8052-41EB26957EF3}"/>
    <cellStyle name="Normal 20 3 11 2" xfId="9826" xr:uid="{14D3A12B-C25F-4D1C-B7C1-250116254D6B}"/>
    <cellStyle name="Normal 20 3 11 3" xfId="17362" xr:uid="{EF8F335D-F2C1-4D1E-8DC9-351998121D64}"/>
    <cellStyle name="Normal 20 3 11 4" xfId="20700" xr:uid="{C2612DBF-5534-4170-9467-2357733DA753}"/>
    <cellStyle name="Normal 20 3 11 5" xfId="23756" xr:uid="{F362F4B9-443B-45DD-BC4A-2DB03EF40065}"/>
    <cellStyle name="Normal 20 3 12" xfId="5155" xr:uid="{FA210DC8-079C-4435-8A5A-6C14491E28FC}"/>
    <cellStyle name="Normal 20 3 12 2" xfId="12154" xr:uid="{A8382388-4017-467E-BD43-1199876A3A6F}"/>
    <cellStyle name="Normal 20 3 13" xfId="7498" xr:uid="{874997C8-C005-46F3-8515-5A874F0D0C57}"/>
    <cellStyle name="Normal 20 3 14" xfId="14487" xr:uid="{1C99F441-A8F5-4B85-A6E7-B04AE133F3B4}"/>
    <cellStyle name="Normal 20 3 15" xfId="17867" xr:uid="{F3ADC8CF-8A70-4B80-80A2-3C81D6818229}"/>
    <cellStyle name="Normal 20 3 16" xfId="20923" xr:uid="{20DDC078-00BD-4C5E-8950-1848A625B687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3" xfId="6129" xr:uid="{48FC2C45-F897-46C5-847D-E39BB08839DD}"/>
    <cellStyle name="Normal 20 3 2 2 3 2" xfId="13128" xr:uid="{F6F38D61-A6C7-4F99-A21E-5AD2EA0B63C4}"/>
    <cellStyle name="Normal 20 3 2 2 4" xfId="8472" xr:uid="{00FEF45F-CB22-4CB3-95CF-95D3CF9D02A0}"/>
    <cellStyle name="Normal 20 3 2 2 5" xfId="16045" xr:uid="{61A72935-1ABC-4107-BD1C-13A9D250F7B2}"/>
    <cellStyle name="Normal 20 3 2 2 6" xfId="19384" xr:uid="{376B27FC-EB64-4A41-8BBE-7987DD65FB1D}"/>
    <cellStyle name="Normal 20 3 2 2 7" xfId="22440" xr:uid="{377C495A-BA43-4828-A441-2124A2552DA3}"/>
    <cellStyle name="Normal 20 3 2 3" xfId="2987" xr:uid="{F33FE901-B0FF-4260-B102-9864D5EEB10F}"/>
    <cellStyle name="Normal 20 3 2 3 2" xfId="9986" xr:uid="{685C1C28-200C-44DB-8608-B7511EFD53DA}"/>
    <cellStyle name="Normal 20 3 2 4" xfId="5315" xr:uid="{C339FFD2-A289-4FD4-89A4-6E2CAEBE0B9C}"/>
    <cellStyle name="Normal 20 3 2 4 2" xfId="12314" xr:uid="{FA9F244E-0FC7-4A09-BF50-DE8E112305C9}"/>
    <cellStyle name="Normal 20 3 2 5" xfId="7658" xr:uid="{FA21E0EB-76A3-4EB8-A566-D7391736E4D1}"/>
    <cellStyle name="Normal 20 3 2 6" xfId="14715" xr:uid="{508AAB2B-8274-4455-938C-856A9F35597F}"/>
    <cellStyle name="Normal 20 3 2 7" xfId="18059" xr:uid="{A9455AD4-0459-4557-B96E-EA5E01C11F1A}"/>
    <cellStyle name="Normal 20 3 2 8" xfId="21115" xr:uid="{1DD06F2F-9431-4281-8C05-06D26301B121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3" xfId="6289" xr:uid="{E19D7C12-719B-425A-9299-2EE4904D190A}"/>
    <cellStyle name="Normal 20 3 3 2 3 2" xfId="13288" xr:uid="{071EB49A-8985-4074-8E0A-6C357F09C721}"/>
    <cellStyle name="Normal 20 3 3 2 4" xfId="8632" xr:uid="{72CC5B32-1EBC-427C-A711-9C5FF08253E2}"/>
    <cellStyle name="Normal 20 3 3 2 5" xfId="16205" xr:uid="{D9953C27-1C26-47DA-A3CA-581DEE6D9E67}"/>
    <cellStyle name="Normal 20 3 3 2 6" xfId="19544" xr:uid="{F585B367-1FF8-44B8-889F-FE8731C53CEB}"/>
    <cellStyle name="Normal 20 3 3 2 7" xfId="22600" xr:uid="{DC625212-69C0-4C0A-A06C-E2FB17AC68D7}"/>
    <cellStyle name="Normal 20 3 3 3" xfId="3148" xr:uid="{8E1C168F-DB1C-4CDD-BFCF-99404D038C32}"/>
    <cellStyle name="Normal 20 3 3 3 2" xfId="10147" xr:uid="{34C0421A-1914-49F2-A73F-ED3C74A93014}"/>
    <cellStyle name="Normal 20 3 3 4" xfId="5476" xr:uid="{04916F89-2750-4C12-8791-A8561CD329B8}"/>
    <cellStyle name="Normal 20 3 3 4 2" xfId="12475" xr:uid="{D433DF90-E640-418E-9834-CE4186B09E39}"/>
    <cellStyle name="Normal 20 3 3 5" xfId="7819" xr:uid="{57614B0B-17C2-4DAA-A194-DE4F438AF9A2}"/>
    <cellStyle name="Normal 20 3 3 6" xfId="14875" xr:uid="{33A672BE-4BDF-4C55-A431-97F3353CC21F}"/>
    <cellStyle name="Normal 20 3 3 7" xfId="18219" xr:uid="{5EB19B42-7A3D-4B7C-9C55-3DFBFD73EB98}"/>
    <cellStyle name="Normal 20 3 3 8" xfId="21275" xr:uid="{434FCFA0-29E9-4546-B9FD-022A5D4C65A4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3" xfId="6447" xr:uid="{C6AF40EF-EC37-4BD6-AD86-741A6CA4CB8E}"/>
    <cellStyle name="Normal 20 3 4 2 3 2" xfId="13446" xr:uid="{39B6DBB7-D934-4DA1-B13A-6E34E2EEDDDD}"/>
    <cellStyle name="Normal 20 3 4 2 4" xfId="8790" xr:uid="{7DA825E0-6A84-4E6B-8DB9-6444EC07FE2C}"/>
    <cellStyle name="Normal 20 3 4 2 5" xfId="16363" xr:uid="{4E8D7AA0-3A51-42D7-BB5A-CA42381390D6}"/>
    <cellStyle name="Normal 20 3 4 2 6" xfId="19702" xr:uid="{D026C0CB-CD83-400C-A26D-638D75592BD8}"/>
    <cellStyle name="Normal 20 3 4 2 7" xfId="22758" xr:uid="{83C7E43B-E545-4A13-A8CB-842CFF61ED11}"/>
    <cellStyle name="Normal 20 3 4 3" xfId="3307" xr:uid="{B46D1052-7468-44CF-BB56-FCE8FB8425DD}"/>
    <cellStyle name="Normal 20 3 4 3 2" xfId="10306" xr:uid="{61FFCEB0-1761-417E-B9CA-553F1DDCEFF2}"/>
    <cellStyle name="Normal 20 3 4 4" xfId="5635" xr:uid="{53608D25-F41C-4FA5-A79A-37DC0C946CA3}"/>
    <cellStyle name="Normal 20 3 4 4 2" xfId="12634" xr:uid="{4F5CCFDB-5247-496F-AEC5-C1CCCF9E52B7}"/>
    <cellStyle name="Normal 20 3 4 5" xfId="7978" xr:uid="{F948E0E0-5A1B-4A01-BA2A-3DD304940740}"/>
    <cellStyle name="Normal 20 3 4 6" xfId="15033" xr:uid="{F459C478-3763-4F74-8A46-A0E12DF56571}"/>
    <cellStyle name="Normal 20 3 4 7" xfId="18377" xr:uid="{8283D186-FD2B-45E2-8C79-BAD251DC390E}"/>
    <cellStyle name="Normal 20 3 4 8" xfId="21433" xr:uid="{330F5FAF-A4B5-4C53-B3BF-B32FEC6B00D0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3" xfId="6606" xr:uid="{82D46CF3-06C1-4FBF-9ABE-17FD44D956B3}"/>
    <cellStyle name="Normal 20 3 5 2 3 2" xfId="13605" xr:uid="{072F38BD-678E-4D9A-9C53-69ED52B28033}"/>
    <cellStyle name="Normal 20 3 5 2 4" xfId="8949" xr:uid="{7DA07523-4DB3-4D76-9182-8CB0F9EE4FE5}"/>
    <cellStyle name="Normal 20 3 5 2 5" xfId="16522" xr:uid="{425993C6-A368-4379-9276-19666107E691}"/>
    <cellStyle name="Normal 20 3 5 2 6" xfId="19861" xr:uid="{B4719311-5C14-4CA0-8B94-1A1232735378}"/>
    <cellStyle name="Normal 20 3 5 2 7" xfId="22917" xr:uid="{37B4B5A7-9919-4F7D-A5AE-B57B45545CC9}"/>
    <cellStyle name="Normal 20 3 5 3" xfId="3467" xr:uid="{EEDEBABA-AFA0-48FA-BBF2-94C0B76D06BB}"/>
    <cellStyle name="Normal 20 3 5 3 2" xfId="10466" xr:uid="{1616B888-39C5-4A0A-8F26-791338BE8A3F}"/>
    <cellStyle name="Normal 20 3 5 4" xfId="5795" xr:uid="{3343CA2A-E509-41BC-B1AE-D55DC32F1EF4}"/>
    <cellStyle name="Normal 20 3 5 4 2" xfId="12794" xr:uid="{89FCE66A-067A-43D8-A9D7-BF02D01CED88}"/>
    <cellStyle name="Normal 20 3 5 5" xfId="8138" xr:uid="{2AB67BED-93B3-4322-AE28-32191E3084A4}"/>
    <cellStyle name="Normal 20 3 5 6" xfId="15192" xr:uid="{13975D01-3FD7-4855-B6CA-8F77EFE8567A}"/>
    <cellStyle name="Normal 20 3 5 7" xfId="18536" xr:uid="{5A09A4B8-0F97-4B6D-895C-D68A7F5FC6F3}"/>
    <cellStyle name="Normal 20 3 5 8" xfId="21592" xr:uid="{C4AE5974-057D-445F-BDA1-06AD8706F76E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3" xfId="16682" xr:uid="{E2CACB93-5502-40D3-AF3F-B859C97EDB1C}"/>
    <cellStyle name="Normal 20 3 6 2 4" xfId="20021" xr:uid="{6E4971A0-5497-40ED-92FD-5F156272C8BD}"/>
    <cellStyle name="Normal 20 3 6 2 5" xfId="23077" xr:uid="{C5A4F687-8B0B-43AA-9744-35086157614D}"/>
    <cellStyle name="Normal 20 3 6 3" xfId="6766" xr:uid="{2827F895-3932-4108-BAF1-35355AC000C5}"/>
    <cellStyle name="Normal 20 3 6 3 2" xfId="13765" xr:uid="{EB5DF583-2E92-47FD-A0C7-CC79AD9847C4}"/>
    <cellStyle name="Normal 20 3 6 4" xfId="9109" xr:uid="{4EC9E589-67F0-416F-8228-B486402BC5E9}"/>
    <cellStyle name="Normal 20 3 6 5" xfId="15353" xr:uid="{A2FCB17A-D3B6-4673-AD1E-A5634118E595}"/>
    <cellStyle name="Normal 20 3 6 6" xfId="18696" xr:uid="{EAE0E73F-5201-4A26-9455-87E7229ED906}"/>
    <cellStyle name="Normal 20 3 6 7" xfId="21752" xr:uid="{A432C27C-4FC7-4094-9ED3-AD8F65569367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3" xfId="16842" xr:uid="{CEC53D41-2D0F-4E4F-8E9D-00212FEB08E8}"/>
    <cellStyle name="Normal 20 3 7 2 4" xfId="20181" xr:uid="{750D9908-C9F7-4513-9D38-CDFE98F5A368}"/>
    <cellStyle name="Normal 20 3 7 2 5" xfId="23237" xr:uid="{667869DA-8B13-441D-BA08-B21D7496669B}"/>
    <cellStyle name="Normal 20 3 7 3" xfId="5969" xr:uid="{FBFBBF37-F454-4C67-A950-C9DF138774A8}"/>
    <cellStyle name="Normal 20 3 7 3 2" xfId="12968" xr:uid="{9C5DDBE5-9325-4506-B155-B753E4F66167}"/>
    <cellStyle name="Normal 20 3 7 4" xfId="8312" xr:uid="{EE3FE517-00C2-40F4-9811-79E06C16AB6E}"/>
    <cellStyle name="Normal 20 3 7 5" xfId="15513" xr:uid="{4880C6B3-462E-4A8B-95CE-722B75FF2118}"/>
    <cellStyle name="Normal 20 3 7 6" xfId="18856" xr:uid="{11BFBFB4-9139-416E-8E11-AB91136DA87D}"/>
    <cellStyle name="Normal 20 3 7 7" xfId="21912" xr:uid="{658244DD-42CA-4ABD-A35F-3FE673F0022D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3" xfId="17007" xr:uid="{30EF72D6-CAF6-4F79-B3AA-F3514767A29D}"/>
    <cellStyle name="Normal 20 3 8 2 4" xfId="20346" xr:uid="{EEC0B471-47F7-4F61-8BD2-B5BDDC521282}"/>
    <cellStyle name="Normal 20 3 8 2 5" xfId="23402" xr:uid="{52D774C3-FA04-4794-AF85-034305389E04}"/>
    <cellStyle name="Normal 20 3 8 3" xfId="6926" xr:uid="{60743C1A-CD85-43DC-882B-FBE3CAABD53D}"/>
    <cellStyle name="Normal 20 3 8 3 2" xfId="13925" xr:uid="{84B43C7C-96B1-4BA4-8365-EB87144CC68B}"/>
    <cellStyle name="Normal 20 3 8 4" xfId="9269" xr:uid="{6740A60B-D04D-458D-870F-1D1668767E39}"/>
    <cellStyle name="Normal 20 3 8 5" xfId="15677" xr:uid="{423D3756-024F-41B3-B3D2-90F04D06EC75}"/>
    <cellStyle name="Normal 20 3 8 6" xfId="19020" xr:uid="{C310F7F9-00F2-4C4C-B64D-D14E60754FBC}"/>
    <cellStyle name="Normal 20 3 8 7" xfId="22076" xr:uid="{1CF1D7F7-68C5-46BA-B999-19666EF26E24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3" xfId="7089" xr:uid="{F1AC0907-618C-4FFF-8AB4-24C9943E3285}"/>
    <cellStyle name="Normal 20 3 9 3 2" xfId="14088" xr:uid="{5405BE4A-4514-4F4E-884B-CB2D484803EC}"/>
    <cellStyle name="Normal 20 3 9 4" xfId="9432" xr:uid="{C0D4DD48-7246-4948-8FCF-885D7D9D3FB0}"/>
    <cellStyle name="Normal 20 3 9 5" xfId="15885" xr:uid="{1EE0F402-BA79-44B2-A128-1B895F667CC0}"/>
    <cellStyle name="Normal 20 3 9 6" xfId="19224" xr:uid="{CE83F8EF-A768-49E9-94BF-0E966E3994F3}"/>
    <cellStyle name="Normal 20 3 9 7" xfId="22280" xr:uid="{BA96D1DD-206C-465D-8840-84080055DEEC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3" xfId="7253" xr:uid="{94CD446E-DCFE-4F15-8171-FCFDF0C4F9AB}"/>
    <cellStyle name="Normal 20 4 10 3 2" xfId="14252" xr:uid="{4D29940A-9188-4FAF-AA64-C164CD87D5D8}"/>
    <cellStyle name="Normal 20 4 10 4" xfId="9596" xr:uid="{F096796F-0F3E-4BD9-A8FE-3B982BA7BAB1}"/>
    <cellStyle name="Normal 20 4 10 5" xfId="17186" xr:uid="{8ADF4A9F-DA51-4627-ADAD-0375990C8265}"/>
    <cellStyle name="Normal 20 4 10 6" xfId="20524" xr:uid="{30620C65-C659-4EED-B10F-6816597423DE}"/>
    <cellStyle name="Normal 20 4 10 7" xfId="23580" xr:uid="{62387BB8-A7FB-4E35-A40C-7CB6437256A4}"/>
    <cellStyle name="Normal 20 4 11" xfId="2828" xr:uid="{603BED9F-C52F-4504-A184-2A6BA70E9A19}"/>
    <cellStyle name="Normal 20 4 11 2" xfId="9827" xr:uid="{2286CA9D-7C66-4811-BF26-B5D173AD400B}"/>
    <cellStyle name="Normal 20 4 11 3" xfId="17363" xr:uid="{C6870674-740A-46C5-A9CC-2BF6C08E705D}"/>
    <cellStyle name="Normal 20 4 11 4" xfId="20701" xr:uid="{F5E1DB6C-BD6A-487F-BEC3-620850D31D00}"/>
    <cellStyle name="Normal 20 4 11 5" xfId="23757" xr:uid="{1B4DFE76-C4EE-41DC-A465-730CFCD66CB0}"/>
    <cellStyle name="Normal 20 4 12" xfId="5156" xr:uid="{D4D647EC-61B6-4536-9060-84CB057F72A7}"/>
    <cellStyle name="Normal 20 4 12 2" xfId="12155" xr:uid="{3A1853FC-0B46-4B94-8CFC-E53ACC6F4DE4}"/>
    <cellStyle name="Normal 20 4 13" xfId="7499" xr:uid="{ED404A1E-F605-4A6D-8A1F-ACCF83FF2807}"/>
    <cellStyle name="Normal 20 4 14" xfId="14488" xr:uid="{ADA7CFCD-6843-4118-971F-6D37E99A0EF1}"/>
    <cellStyle name="Normal 20 4 15" xfId="17868" xr:uid="{12064DCE-6066-4C93-83D9-5DDA90812B2D}"/>
    <cellStyle name="Normal 20 4 16" xfId="20924" xr:uid="{1BD8183C-EA15-4D7B-BD33-8A8BE8B5A16A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3" xfId="6130" xr:uid="{5482083A-2203-41CD-8439-0E2F34A565AE}"/>
    <cellStyle name="Normal 20 4 2 2 3 2" xfId="13129" xr:uid="{D1CF5CFB-3FC0-487A-B36B-368964CAEE1B}"/>
    <cellStyle name="Normal 20 4 2 2 4" xfId="8473" xr:uid="{3F16A14F-8DB9-4BF2-AF46-8A60A2AA6F5F}"/>
    <cellStyle name="Normal 20 4 2 2 5" xfId="16046" xr:uid="{E41518B3-8818-48F6-BAE2-6D030B4FA336}"/>
    <cellStyle name="Normal 20 4 2 2 6" xfId="19385" xr:uid="{E59BFEDD-7F67-4696-B635-4F360E4239E5}"/>
    <cellStyle name="Normal 20 4 2 2 7" xfId="22441" xr:uid="{9E9B5459-4812-4E07-B0BB-247639A2CC8E}"/>
    <cellStyle name="Normal 20 4 2 3" xfId="2988" xr:uid="{8E7AC7F3-6695-4012-B58C-D58EDE8610A9}"/>
    <cellStyle name="Normal 20 4 2 3 2" xfId="9987" xr:uid="{9D7D1981-C2D3-45EF-87F2-5C744E49CDE5}"/>
    <cellStyle name="Normal 20 4 2 4" xfId="5316" xr:uid="{24212F1A-0874-43CB-B0E4-2FBD36776C9A}"/>
    <cellStyle name="Normal 20 4 2 4 2" xfId="12315" xr:uid="{EEBB01E5-2D54-4D80-B971-525D407E45B2}"/>
    <cellStyle name="Normal 20 4 2 5" xfId="7659" xr:uid="{99038E68-303A-4B2F-858B-65919C726E03}"/>
    <cellStyle name="Normal 20 4 2 6" xfId="14716" xr:uid="{270704A5-7817-44BA-B969-52E2665C1902}"/>
    <cellStyle name="Normal 20 4 2 7" xfId="18060" xr:uid="{C4D4F197-152B-4CC3-BE85-58394ABABE71}"/>
    <cellStyle name="Normal 20 4 2 8" xfId="21116" xr:uid="{A0F2B779-0EDB-4FA7-97F3-1F84B805A510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3" xfId="6290" xr:uid="{62DC5EFD-0E06-497B-B0CF-5692F0627102}"/>
    <cellStyle name="Normal 20 4 3 2 3 2" xfId="13289" xr:uid="{B9D0FB60-462C-4109-A645-00B1BE7D7F12}"/>
    <cellStyle name="Normal 20 4 3 2 4" xfId="8633" xr:uid="{8422B5FA-AC03-468A-807C-04C529F2AF65}"/>
    <cellStyle name="Normal 20 4 3 2 5" xfId="16206" xr:uid="{84B1DA68-3DB6-4DB0-B3B9-C07C2090DCD0}"/>
    <cellStyle name="Normal 20 4 3 2 6" xfId="19545" xr:uid="{20CDFF2F-D5A5-4C32-9CF1-6247C3865E30}"/>
    <cellStyle name="Normal 20 4 3 2 7" xfId="22601" xr:uid="{6614AABC-8851-4334-8784-196B3B87CF7B}"/>
    <cellStyle name="Normal 20 4 3 3" xfId="3149" xr:uid="{C9A29DB7-7D4D-40BD-B043-A71E0DC577DA}"/>
    <cellStyle name="Normal 20 4 3 3 2" xfId="10148" xr:uid="{8701A47D-39E9-49ED-B9D7-B0729DDDDC41}"/>
    <cellStyle name="Normal 20 4 3 4" xfId="5477" xr:uid="{C035280F-AE34-4021-8EBE-909A52A5A220}"/>
    <cellStyle name="Normal 20 4 3 4 2" xfId="12476" xr:uid="{C9222769-6895-4A55-836F-5D213DECEB76}"/>
    <cellStyle name="Normal 20 4 3 5" xfId="7820" xr:uid="{CEAAE4E3-60B4-4325-9F69-15FFD59BDDED}"/>
    <cellStyle name="Normal 20 4 3 6" xfId="14876" xr:uid="{362A4FB9-18DC-42E5-B550-CE5D5BB81B61}"/>
    <cellStyle name="Normal 20 4 3 7" xfId="18220" xr:uid="{1B3E9B63-5709-450C-93DE-9AB89F17C287}"/>
    <cellStyle name="Normal 20 4 3 8" xfId="21276" xr:uid="{AEEF19B6-67CF-4697-B9A2-C1D8B920EF62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3" xfId="6448" xr:uid="{845C12B9-79E1-410E-9CCD-EA94D397816C}"/>
    <cellStyle name="Normal 20 4 4 2 3 2" xfId="13447" xr:uid="{FE045855-0B3C-4578-9C6A-27D8CA31AE19}"/>
    <cellStyle name="Normal 20 4 4 2 4" xfId="8791" xr:uid="{656DEA20-7D92-481A-B873-05D55494A24B}"/>
    <cellStyle name="Normal 20 4 4 2 5" xfId="16364" xr:uid="{0A976572-CAB5-4FA8-A921-24304CA869E0}"/>
    <cellStyle name="Normal 20 4 4 2 6" xfId="19703" xr:uid="{BD2EC4C8-DD55-41F3-9C78-4DB2B773D2DC}"/>
    <cellStyle name="Normal 20 4 4 2 7" xfId="22759" xr:uid="{64E8F7A7-1E2B-45CE-9E35-B2D328089996}"/>
    <cellStyle name="Normal 20 4 4 3" xfId="3308" xr:uid="{70E3E5A0-2406-469C-A590-019778272A71}"/>
    <cellStyle name="Normal 20 4 4 3 2" xfId="10307" xr:uid="{849A9C79-A281-4C38-A025-17FD8E298929}"/>
    <cellStyle name="Normal 20 4 4 4" xfId="5636" xr:uid="{1AA2424F-5265-4F0E-AB63-59B556972B00}"/>
    <cellStyle name="Normal 20 4 4 4 2" xfId="12635" xr:uid="{A4075A24-061F-419B-A620-1C049FFBF290}"/>
    <cellStyle name="Normal 20 4 4 5" xfId="7979" xr:uid="{97CFC916-1DE2-4FF3-ACFE-F28D46E330DD}"/>
    <cellStyle name="Normal 20 4 4 6" xfId="15034" xr:uid="{B4DDC54D-4E1A-4263-BE78-7B8AE590C2FA}"/>
    <cellStyle name="Normal 20 4 4 7" xfId="18378" xr:uid="{E97CFCB6-000A-4C0E-8B4F-5D78C7DD2A67}"/>
    <cellStyle name="Normal 20 4 4 8" xfId="21434" xr:uid="{63D0F11F-6EE0-42E5-9306-D78FE7BA772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3" xfId="6607" xr:uid="{BE86CE33-A1F8-4FB3-95CF-DB99E4D6E86E}"/>
    <cellStyle name="Normal 20 4 5 2 3 2" xfId="13606" xr:uid="{985E8A77-D4BD-4086-A183-450EA2B710B9}"/>
    <cellStyle name="Normal 20 4 5 2 4" xfId="8950" xr:uid="{5E7C0B4D-6AEE-42C2-A917-D31BE11E75BC}"/>
    <cellStyle name="Normal 20 4 5 2 5" xfId="16523" xr:uid="{F0319076-89A3-4ACE-9E87-4867145C1F72}"/>
    <cellStyle name="Normal 20 4 5 2 6" xfId="19862" xr:uid="{380E8754-A69C-4EC4-89B3-40A2FB333805}"/>
    <cellStyle name="Normal 20 4 5 2 7" xfId="22918" xr:uid="{A844EC50-F935-4472-BD5D-A9D16A022A7E}"/>
    <cellStyle name="Normal 20 4 5 3" xfId="3468" xr:uid="{926898E3-9837-4FE4-9ED4-361374D8702C}"/>
    <cellStyle name="Normal 20 4 5 3 2" xfId="10467" xr:uid="{D102C6D0-D174-4256-87FC-DCBF1565081C}"/>
    <cellStyle name="Normal 20 4 5 4" xfId="5796" xr:uid="{E1B1C5FA-125F-41DC-9ECB-69BAA21E14AD}"/>
    <cellStyle name="Normal 20 4 5 4 2" xfId="12795" xr:uid="{2FF2853E-739E-4E82-869E-A7C96F4F7631}"/>
    <cellStyle name="Normal 20 4 5 5" xfId="8139" xr:uid="{BF6C5C98-7157-407B-BEB4-F8310BDEEC89}"/>
    <cellStyle name="Normal 20 4 5 6" xfId="15193" xr:uid="{51F280A2-B856-488E-B582-A324C9F68D37}"/>
    <cellStyle name="Normal 20 4 5 7" xfId="18537" xr:uid="{E7340722-A3F8-41EC-B3E6-CD612C5E5FD6}"/>
    <cellStyle name="Normal 20 4 5 8" xfId="21593" xr:uid="{BB08427E-CBE6-4309-ACF2-0540DC725390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3" xfId="16683" xr:uid="{80DDF8BB-3677-4872-B0EE-3618E91DB213}"/>
    <cellStyle name="Normal 20 4 6 2 4" xfId="20022" xr:uid="{502BC54F-CF0F-4E52-9A23-6C10DFE032FB}"/>
    <cellStyle name="Normal 20 4 6 2 5" xfId="23078" xr:uid="{13CE0CB2-2906-47B2-9D00-90B4252CD08D}"/>
    <cellStyle name="Normal 20 4 6 3" xfId="6767" xr:uid="{69216AB0-F524-46B1-A421-F161578F7902}"/>
    <cellStyle name="Normal 20 4 6 3 2" xfId="13766" xr:uid="{FDA7BFD1-71F9-429C-8997-3A0D09170F33}"/>
    <cellStyle name="Normal 20 4 6 4" xfId="9110" xr:uid="{C3F4C4A1-9BBA-44F5-92B8-8AC9CA956D41}"/>
    <cellStyle name="Normal 20 4 6 5" xfId="15354" xr:uid="{67A3A143-8048-4CD6-89AF-2DA07E1072FE}"/>
    <cellStyle name="Normal 20 4 6 6" xfId="18697" xr:uid="{DD944932-28EF-4736-BEA2-C54FEAAD3459}"/>
    <cellStyle name="Normal 20 4 6 7" xfId="21753" xr:uid="{CAAAE6D8-87BC-4B49-9068-321FABC8ACAE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3" xfId="16843" xr:uid="{5E9BFA4C-A156-4F03-BD29-09350C12A93C}"/>
    <cellStyle name="Normal 20 4 7 2 4" xfId="20182" xr:uid="{A5423472-7E72-473F-852B-9386F390D6DA}"/>
    <cellStyle name="Normal 20 4 7 2 5" xfId="23238" xr:uid="{B6E1FFBE-B018-4803-AFDB-C9814AB89FDB}"/>
    <cellStyle name="Normal 20 4 7 3" xfId="5970" xr:uid="{21CEFA32-3D07-415A-AF03-8BA5D687FA6E}"/>
    <cellStyle name="Normal 20 4 7 3 2" xfId="12969" xr:uid="{03DE8A34-F27E-467E-B0E7-A23881E9A4D7}"/>
    <cellStyle name="Normal 20 4 7 4" xfId="8313" xr:uid="{979367B6-614F-4A2F-BD99-EC4C75D53C05}"/>
    <cellStyle name="Normal 20 4 7 5" xfId="15514" xr:uid="{0C8EC86F-1C3D-4694-B248-1DC4CF1CFA62}"/>
    <cellStyle name="Normal 20 4 7 6" xfId="18857" xr:uid="{09C7CF23-4E8B-4A83-BE66-1D65B526CCED}"/>
    <cellStyle name="Normal 20 4 7 7" xfId="21913" xr:uid="{36DA7ED1-C42E-4B08-8BFB-F48CE2620752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3" xfId="17008" xr:uid="{E5BE8B6E-F8BB-4E56-A79C-A5775CE54EAE}"/>
    <cellStyle name="Normal 20 4 8 2 4" xfId="20347" xr:uid="{CBB16EAA-C3CB-4F1C-B351-462F22421E93}"/>
    <cellStyle name="Normal 20 4 8 2 5" xfId="23403" xr:uid="{242BCE9A-AF15-411F-92B1-6E571A0B3CB9}"/>
    <cellStyle name="Normal 20 4 8 3" xfId="6927" xr:uid="{95F50F95-F936-4B4D-B049-1D98801A0FDD}"/>
    <cellStyle name="Normal 20 4 8 3 2" xfId="13926" xr:uid="{922D3BFE-AB4F-4DC0-A8AC-79A545169BD6}"/>
    <cellStyle name="Normal 20 4 8 4" xfId="9270" xr:uid="{05ED64BC-971C-4706-A428-D071DAEE5070}"/>
    <cellStyle name="Normal 20 4 8 5" xfId="15678" xr:uid="{1CC54F80-4639-4913-90C2-7509EFAE337D}"/>
    <cellStyle name="Normal 20 4 8 6" xfId="19021" xr:uid="{750BA866-8FB4-4EB6-ADC6-643536D94290}"/>
    <cellStyle name="Normal 20 4 8 7" xfId="22077" xr:uid="{00932D00-BA9F-49B8-BA56-497ACEC257D4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3" xfId="7090" xr:uid="{89FDCF70-8A45-46C2-B59B-B3D6599972B8}"/>
    <cellStyle name="Normal 20 4 9 3 2" xfId="14089" xr:uid="{18739224-C5CA-43C1-8551-A0EE695E6356}"/>
    <cellStyle name="Normal 20 4 9 4" xfId="9433" xr:uid="{77567D56-A15C-4E34-8876-D6A69E882FC7}"/>
    <cellStyle name="Normal 20 4 9 5" xfId="15886" xr:uid="{D279141D-9BA1-4FEC-B523-B454086FB2EF}"/>
    <cellStyle name="Normal 20 4 9 6" xfId="19225" xr:uid="{6B3536EC-921C-47A3-8EAB-6D1A65BAC8EC}"/>
    <cellStyle name="Normal 20 4 9 7" xfId="22281" xr:uid="{657F3A5A-3D4A-4D92-9B33-90426225CB92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3" xfId="7254" xr:uid="{E4613992-3FC9-4D17-9198-6D874402C3C8}"/>
    <cellStyle name="Normal 20 5 10 3 2" xfId="14253" xr:uid="{C4F695A0-3968-4056-BB86-71AEC65D8B89}"/>
    <cellStyle name="Normal 20 5 10 4" xfId="9597" xr:uid="{8416CDD3-4121-4B09-8A0C-6FC0B9A54E47}"/>
    <cellStyle name="Normal 20 5 10 5" xfId="17187" xr:uid="{C2BEF240-669D-4F62-A09A-8DAA0B2F4AED}"/>
    <cellStyle name="Normal 20 5 10 6" xfId="20525" xr:uid="{7E2C0E54-932B-4F4E-BBA0-A0F6387D3FF3}"/>
    <cellStyle name="Normal 20 5 10 7" xfId="23581" xr:uid="{FB565582-AE4B-4D1B-852E-289AD2AF11BB}"/>
    <cellStyle name="Normal 20 5 11" xfId="2829" xr:uid="{B599C4E0-A25D-41F4-A822-76FBD7D04433}"/>
    <cellStyle name="Normal 20 5 11 2" xfId="9828" xr:uid="{9A8714DD-F750-463C-A3C2-AAB195A08464}"/>
    <cellStyle name="Normal 20 5 11 3" xfId="17364" xr:uid="{B8728AB8-4756-47E5-A7CA-69B9CBB69323}"/>
    <cellStyle name="Normal 20 5 11 4" xfId="20702" xr:uid="{D65EA952-49E8-45B6-AF80-EA5BB2ABB59B}"/>
    <cellStyle name="Normal 20 5 11 5" xfId="23758" xr:uid="{548757E7-1739-4A41-B359-2DA924574F22}"/>
    <cellStyle name="Normal 20 5 12" xfId="5157" xr:uid="{3A7E7949-DED8-4574-8686-DCA7CE31E5D4}"/>
    <cellStyle name="Normal 20 5 12 2" xfId="12156" xr:uid="{9226D341-52A0-4D06-8AA1-9FF8637172DF}"/>
    <cellStyle name="Normal 20 5 13" xfId="7500" xr:uid="{02A93A77-67E1-4154-B5B6-C31C04A1E4C9}"/>
    <cellStyle name="Normal 20 5 14" xfId="14489" xr:uid="{705778C7-D609-4B32-9A3A-EA545632FDCF}"/>
    <cellStyle name="Normal 20 5 15" xfId="17869" xr:uid="{D19AF79C-BA19-41B5-B995-41B6D256C68F}"/>
    <cellStyle name="Normal 20 5 16" xfId="20925" xr:uid="{1A5931CC-7D2F-49A3-8541-0E9D8BC96AB8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3" xfId="6131" xr:uid="{E6D68E21-4849-4222-9AEF-7AC4FC73EAF4}"/>
    <cellStyle name="Normal 20 5 2 2 3 2" xfId="13130" xr:uid="{74030A6B-BF9E-4892-9C93-45F9AC52A358}"/>
    <cellStyle name="Normal 20 5 2 2 4" xfId="8474" xr:uid="{39834451-E403-4F08-BA0E-DDC4D7F7FA20}"/>
    <cellStyle name="Normal 20 5 2 2 5" xfId="16047" xr:uid="{36AD705B-C6A8-4E1C-B545-279585794AC9}"/>
    <cellStyle name="Normal 20 5 2 2 6" xfId="19386" xr:uid="{5BB3E240-78C7-47B6-9ED2-8C226EFA8546}"/>
    <cellStyle name="Normal 20 5 2 2 7" xfId="22442" xr:uid="{E7684A2F-222F-49CD-A185-0B50022B670C}"/>
    <cellStyle name="Normal 20 5 2 3" xfId="2989" xr:uid="{77AF2224-F643-46FF-8293-064A629C6971}"/>
    <cellStyle name="Normal 20 5 2 3 2" xfId="9988" xr:uid="{D14CD972-7D41-4831-87AA-AFF9021AF932}"/>
    <cellStyle name="Normal 20 5 2 4" xfId="5317" xr:uid="{52EF0394-61A9-4B56-BC85-1D4691978E36}"/>
    <cellStyle name="Normal 20 5 2 4 2" xfId="12316" xr:uid="{245123F6-4DD5-4200-B089-B09BD41B0940}"/>
    <cellStyle name="Normal 20 5 2 5" xfId="7660" xr:uid="{FA3528E5-988B-4482-BD74-4B6BD2CAE66F}"/>
    <cellStyle name="Normal 20 5 2 6" xfId="14717" xr:uid="{DFE44EC1-1670-4D84-A6E3-81668F9A4441}"/>
    <cellStyle name="Normal 20 5 2 7" xfId="18061" xr:uid="{F4474BD4-A443-450F-A917-292A1FFB0146}"/>
    <cellStyle name="Normal 20 5 2 8" xfId="21117" xr:uid="{DDA56F3B-036D-4E40-A890-59C381427118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3" xfId="6291" xr:uid="{F973E462-E5F5-4B80-A828-3BEEC5CF8F65}"/>
    <cellStyle name="Normal 20 5 3 2 3 2" xfId="13290" xr:uid="{F77DCA00-0F75-456B-B00B-A4255F4C82F4}"/>
    <cellStyle name="Normal 20 5 3 2 4" xfId="8634" xr:uid="{A65A3FAB-C4EE-45C5-919A-017C195F31BD}"/>
    <cellStyle name="Normal 20 5 3 2 5" xfId="16207" xr:uid="{A6222B4A-90E1-47CB-BD80-EC4F18210771}"/>
    <cellStyle name="Normal 20 5 3 2 6" xfId="19546" xr:uid="{DAC7D0EE-325C-40DB-98C5-FB90DA4E61B8}"/>
    <cellStyle name="Normal 20 5 3 2 7" xfId="22602" xr:uid="{4754B41A-2442-4753-880A-B2C0969E7CFF}"/>
    <cellStyle name="Normal 20 5 3 3" xfId="3150" xr:uid="{B84D23CD-9548-4C88-B596-4E345004F37D}"/>
    <cellStyle name="Normal 20 5 3 3 2" xfId="10149" xr:uid="{4CADB813-52DA-4A25-A9B5-D3EEED13BEED}"/>
    <cellStyle name="Normal 20 5 3 4" xfId="5478" xr:uid="{B7665E92-D527-4503-BF8C-81E832C5CEEF}"/>
    <cellStyle name="Normal 20 5 3 4 2" xfId="12477" xr:uid="{E9F4A933-C982-4B7E-A2DD-B9F9E96B1F7F}"/>
    <cellStyle name="Normal 20 5 3 5" xfId="7821" xr:uid="{DC95B4A0-BBAE-451B-8511-45297D7EE4E4}"/>
    <cellStyle name="Normal 20 5 3 6" xfId="14877" xr:uid="{62CCFB55-5556-4EBD-B144-9C4C0581761E}"/>
    <cellStyle name="Normal 20 5 3 7" xfId="18221" xr:uid="{462951A8-C5F1-4551-BDD4-C91D909A45D1}"/>
    <cellStyle name="Normal 20 5 3 8" xfId="21277" xr:uid="{ADA99E4B-D80D-4426-81BB-9D1DF0801438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3" xfId="6449" xr:uid="{76AA0E9E-0CCF-4769-9C44-BB75FC39EB3F}"/>
    <cellStyle name="Normal 20 5 4 2 3 2" xfId="13448" xr:uid="{363F5374-5AE7-4ADA-BC9D-94EF37AB0FAE}"/>
    <cellStyle name="Normal 20 5 4 2 4" xfId="8792" xr:uid="{B018E471-B9F3-4B35-8D0E-D73DC812E464}"/>
    <cellStyle name="Normal 20 5 4 2 5" xfId="16365" xr:uid="{63D084B2-4216-4D7C-BC78-DE09D2168CB1}"/>
    <cellStyle name="Normal 20 5 4 2 6" xfId="19704" xr:uid="{9CD48914-DFAB-4819-BECA-3DC589DCF174}"/>
    <cellStyle name="Normal 20 5 4 2 7" xfId="22760" xr:uid="{E7C40B63-BFBB-481F-A145-5D240712DBB6}"/>
    <cellStyle name="Normal 20 5 4 3" xfId="3309" xr:uid="{18931AC5-73B4-46FA-B2B7-CDF917618046}"/>
    <cellStyle name="Normal 20 5 4 3 2" xfId="10308" xr:uid="{8DDA43E9-8FF7-45EB-9E48-48C2F9C27BE0}"/>
    <cellStyle name="Normal 20 5 4 4" xfId="5637" xr:uid="{8A4CF7E5-69E9-4DF7-A042-4787EBD67076}"/>
    <cellStyle name="Normal 20 5 4 4 2" xfId="12636" xr:uid="{8EDF992F-2522-4FE9-B08D-1DD22051EBFF}"/>
    <cellStyle name="Normal 20 5 4 5" xfId="7980" xr:uid="{7D0C52A8-339E-4002-8DCD-DFED6A389481}"/>
    <cellStyle name="Normal 20 5 4 6" xfId="15035" xr:uid="{4D6229AE-4232-428F-BE26-DD48C794BBA9}"/>
    <cellStyle name="Normal 20 5 4 7" xfId="18379" xr:uid="{AD96F087-853F-4F40-A26B-E2602D440AB0}"/>
    <cellStyle name="Normal 20 5 4 8" xfId="21435" xr:uid="{3DE13261-DAEA-4D99-BE46-EBDDF90D8705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3" xfId="6608" xr:uid="{73F620B9-9972-4932-BB7D-F5855DA9B32E}"/>
    <cellStyle name="Normal 20 5 5 2 3 2" xfId="13607" xr:uid="{AAF6B68B-C5D1-44F6-B9EA-1F32C26BE405}"/>
    <cellStyle name="Normal 20 5 5 2 4" xfId="8951" xr:uid="{C9153848-E97B-4F86-BEA4-F4A07AC9F90D}"/>
    <cellStyle name="Normal 20 5 5 2 5" xfId="16524" xr:uid="{4E2ACB9E-015A-4610-9BE7-B2210E15164F}"/>
    <cellStyle name="Normal 20 5 5 2 6" xfId="19863" xr:uid="{FDC44966-D3C5-47DD-8DF2-589E395C238F}"/>
    <cellStyle name="Normal 20 5 5 2 7" xfId="22919" xr:uid="{C100AD27-11F6-4BC5-A5F4-F7092AAF5908}"/>
    <cellStyle name="Normal 20 5 5 3" xfId="3469" xr:uid="{5C5A9ACF-B3C1-4014-9B58-A02050EAC6A7}"/>
    <cellStyle name="Normal 20 5 5 3 2" xfId="10468" xr:uid="{1BE0D915-F6A7-40FD-838B-D8DCE748ED96}"/>
    <cellStyle name="Normal 20 5 5 4" xfId="5797" xr:uid="{4EB7FCD2-DF43-4865-BD80-6973A3682942}"/>
    <cellStyle name="Normal 20 5 5 4 2" xfId="12796" xr:uid="{9E06D87A-E500-479A-B391-0D4C6742AC91}"/>
    <cellStyle name="Normal 20 5 5 5" xfId="8140" xr:uid="{8111EE13-9E00-4AF2-A8F7-9E8DD80FADAF}"/>
    <cellStyle name="Normal 20 5 5 6" xfId="15194" xr:uid="{17633BF7-35FD-492D-9333-E2C9FBA7A8F4}"/>
    <cellStyle name="Normal 20 5 5 7" xfId="18538" xr:uid="{1D751B52-5324-4819-A40A-339F7B4ED56A}"/>
    <cellStyle name="Normal 20 5 5 8" xfId="21594" xr:uid="{843CFE43-12D2-4CC3-932C-C3F8C7563CC2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3" xfId="16684" xr:uid="{6DF61959-B83F-4E36-AF6A-0EF3213E1A3C}"/>
    <cellStyle name="Normal 20 5 6 2 4" xfId="20023" xr:uid="{85AEBC5F-D79F-4A93-97D3-6235278ED19E}"/>
    <cellStyle name="Normal 20 5 6 2 5" xfId="23079" xr:uid="{426F92E9-7915-4221-B75B-A429AFA6E160}"/>
    <cellStyle name="Normal 20 5 6 3" xfId="6768" xr:uid="{9614D71B-71A9-4244-A01B-441F248F99D6}"/>
    <cellStyle name="Normal 20 5 6 3 2" xfId="13767" xr:uid="{7083C8E2-AFD2-4188-B5E9-71BCEE8817CB}"/>
    <cellStyle name="Normal 20 5 6 4" xfId="9111" xr:uid="{415B261D-A4D3-4711-B918-B13488C4FD4C}"/>
    <cellStyle name="Normal 20 5 6 5" xfId="15355" xr:uid="{853AF0B2-19C2-41B1-9449-407929F9FF51}"/>
    <cellStyle name="Normal 20 5 6 6" xfId="18698" xr:uid="{424A57B1-62AA-4632-8508-D558BFCBF2CA}"/>
    <cellStyle name="Normal 20 5 6 7" xfId="21754" xr:uid="{97EBD90D-456A-4002-91AC-985A23825F17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3" xfId="16844" xr:uid="{BAEE5007-FEEE-4D9E-8F7F-ACB675C40CFD}"/>
    <cellStyle name="Normal 20 5 7 2 4" xfId="20183" xr:uid="{0938F5D1-2ADA-490C-99BC-064E37337EF5}"/>
    <cellStyle name="Normal 20 5 7 2 5" xfId="23239" xr:uid="{F4F8BBC3-8EB4-45B7-A248-BD4AC0A9F241}"/>
    <cellStyle name="Normal 20 5 7 3" xfId="5971" xr:uid="{5D063506-018B-43D2-A5E2-7D9527C41432}"/>
    <cellStyle name="Normal 20 5 7 3 2" xfId="12970" xr:uid="{FE80731E-8D06-42C6-8CD4-A53858CAA5D8}"/>
    <cellStyle name="Normal 20 5 7 4" xfId="8314" xr:uid="{28885B47-7184-4E07-BF5B-F79B076EF2A3}"/>
    <cellStyle name="Normal 20 5 7 5" xfId="15515" xr:uid="{CA135812-3E88-4EF1-BF80-7125AB913E00}"/>
    <cellStyle name="Normal 20 5 7 6" xfId="18858" xr:uid="{0E1AFDB2-7842-4D1A-93F2-06F19F66A290}"/>
    <cellStyle name="Normal 20 5 7 7" xfId="21914" xr:uid="{E9BD0DFC-E15D-4AD0-AD72-54CF187F554C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3" xfId="17009" xr:uid="{5432DFF7-E05C-438B-96A5-2B18F4405580}"/>
    <cellStyle name="Normal 20 5 8 2 4" xfId="20348" xr:uid="{AFF252D8-3CB1-46E6-8010-82CDB4DA59C1}"/>
    <cellStyle name="Normal 20 5 8 2 5" xfId="23404" xr:uid="{37583F7C-0587-4A2A-8F59-165E50BC9E31}"/>
    <cellStyle name="Normal 20 5 8 3" xfId="6928" xr:uid="{095A993B-947F-454D-B103-8E4882F0BDCD}"/>
    <cellStyle name="Normal 20 5 8 3 2" xfId="13927" xr:uid="{DCFD2B8F-AB03-452D-B2B9-081B799FCCB8}"/>
    <cellStyle name="Normal 20 5 8 4" xfId="9271" xr:uid="{940A0250-2E29-46C7-A6A4-17F58E2E44CE}"/>
    <cellStyle name="Normal 20 5 8 5" xfId="15679" xr:uid="{C2E44504-FC4A-44E8-8A11-B035F01E9D45}"/>
    <cellStyle name="Normal 20 5 8 6" xfId="19022" xr:uid="{544DF5FB-0D3C-48F0-AA9B-E106E6CE581A}"/>
    <cellStyle name="Normal 20 5 8 7" xfId="22078" xr:uid="{0FC0C1C3-778A-4271-AF05-120223506F70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3" xfId="7091" xr:uid="{ECBF58DF-7418-44A8-8698-2289917C184F}"/>
    <cellStyle name="Normal 20 5 9 3 2" xfId="14090" xr:uid="{B681E887-10FD-4B67-BBFA-E4F3D81F8057}"/>
    <cellStyle name="Normal 20 5 9 4" xfId="9434" xr:uid="{1C71D52D-8D22-4FB7-A336-CBFC82936758}"/>
    <cellStyle name="Normal 20 5 9 5" xfId="15887" xr:uid="{800A1283-6257-4F78-BC9C-DD1751E21247}"/>
    <cellStyle name="Normal 20 5 9 6" xfId="19226" xr:uid="{1358A2F8-76EC-4E47-A593-F4FD500AC16D}"/>
    <cellStyle name="Normal 20 5 9 7" xfId="22282" xr:uid="{A7E982ED-EDB4-49B7-8C7B-6A3B5D25146B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3" xfId="7255" xr:uid="{A66209B3-FDAA-4B35-AC11-F228395F0C7F}"/>
    <cellStyle name="Normal 20 6 10 3 2" xfId="14254" xr:uid="{9AEB14CA-1C0B-4749-BDBA-94D6B214F4AF}"/>
    <cellStyle name="Normal 20 6 10 4" xfId="9598" xr:uid="{922B6E2C-96C3-4267-9B16-B48AB6F10E21}"/>
    <cellStyle name="Normal 20 6 10 5" xfId="17188" xr:uid="{411AD4A0-B699-40A7-8A70-BB729575CC93}"/>
    <cellStyle name="Normal 20 6 10 6" xfId="20526" xr:uid="{1F34FB5B-0796-423C-A07A-590F841053F6}"/>
    <cellStyle name="Normal 20 6 10 7" xfId="23582" xr:uid="{AF3121A4-435C-4A1E-AAB1-2AFDFF89E947}"/>
    <cellStyle name="Normal 20 6 11" xfId="2830" xr:uid="{1F6CCE48-DF60-44D7-A412-C1BE562C5DDD}"/>
    <cellStyle name="Normal 20 6 11 2" xfId="9829" xr:uid="{16F02FCB-FDDE-47D4-8CA4-215AC418D627}"/>
    <cellStyle name="Normal 20 6 11 3" xfId="17365" xr:uid="{ED1FCDFA-FC40-42B9-B8AF-3D9767F7EF89}"/>
    <cellStyle name="Normal 20 6 11 4" xfId="20703" xr:uid="{117731FF-0D7F-466B-AFE9-A8E6271EFFA2}"/>
    <cellStyle name="Normal 20 6 11 5" xfId="23759" xr:uid="{05C1F74D-9083-424A-BBF5-D846566357D2}"/>
    <cellStyle name="Normal 20 6 12" xfId="5158" xr:uid="{E705C1D9-09D1-4C89-963D-00E6526EAFD4}"/>
    <cellStyle name="Normal 20 6 12 2" xfId="12157" xr:uid="{158A356B-BA07-4FC7-AC8E-C4E731275F04}"/>
    <cellStyle name="Normal 20 6 13" xfId="7501" xr:uid="{7362E442-7BA4-4BEC-B017-4492E0BA3E9F}"/>
    <cellStyle name="Normal 20 6 14" xfId="14490" xr:uid="{BA0A3F1B-FB79-4BEF-8F7F-3CA7834344C0}"/>
    <cellStyle name="Normal 20 6 15" xfId="17870" xr:uid="{49F29B85-0709-4FF3-A05D-AF1FF09867D2}"/>
    <cellStyle name="Normal 20 6 16" xfId="20926" xr:uid="{93B2C1C9-4D14-44BE-915B-5A480B6DC4B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3" xfId="6132" xr:uid="{EB292A2C-AE10-4E77-A0A3-4EFC2317350E}"/>
    <cellStyle name="Normal 20 6 2 2 3 2" xfId="13131" xr:uid="{2B786B59-AB00-4A8E-A9A5-3A6916351C53}"/>
    <cellStyle name="Normal 20 6 2 2 4" xfId="8475" xr:uid="{81DE7F17-6710-4CD5-B449-B8D3EEC44677}"/>
    <cellStyle name="Normal 20 6 2 2 5" xfId="16048" xr:uid="{EDFF9AD0-365D-45E1-A486-6D53CCDC3E16}"/>
    <cellStyle name="Normal 20 6 2 2 6" xfId="19387" xr:uid="{D5188039-21B8-4012-9EB7-C6748C7B7E36}"/>
    <cellStyle name="Normal 20 6 2 2 7" xfId="22443" xr:uid="{8E8016E3-475A-47DB-BA67-2909CE05AC79}"/>
    <cellStyle name="Normal 20 6 2 3" xfId="2990" xr:uid="{B5A60972-3544-48C0-B297-D71AE74FDDA0}"/>
    <cellStyle name="Normal 20 6 2 3 2" xfId="9989" xr:uid="{FE35B194-26F8-4515-A98D-6B1B6618C543}"/>
    <cellStyle name="Normal 20 6 2 4" xfId="5318" xr:uid="{FB103726-57FF-4F3D-A1DD-F8BF7E586C38}"/>
    <cellStyle name="Normal 20 6 2 4 2" xfId="12317" xr:uid="{5EAD6297-8A6D-417D-AD31-578E3B6BD4E8}"/>
    <cellStyle name="Normal 20 6 2 5" xfId="7661" xr:uid="{2596F7AB-91C8-4F69-951D-B2F89B18A43B}"/>
    <cellStyle name="Normal 20 6 2 6" xfId="14718" xr:uid="{12CD1195-FE98-426A-A0B2-197F4F7A4473}"/>
    <cellStyle name="Normal 20 6 2 7" xfId="18062" xr:uid="{0F07FD61-2C48-4BB3-9C00-9338711C9BEB}"/>
    <cellStyle name="Normal 20 6 2 8" xfId="21118" xr:uid="{15640451-9AA8-4D42-9C39-FD61EC6CCA76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3" xfId="6292" xr:uid="{26A3F78E-45F9-4C97-9BFD-D76593ECC7ED}"/>
    <cellStyle name="Normal 20 6 3 2 3 2" xfId="13291" xr:uid="{EEFF7B60-CC01-4F4C-968E-AE4A702E7965}"/>
    <cellStyle name="Normal 20 6 3 2 4" xfId="8635" xr:uid="{328C887A-EE9F-4387-876F-C69EA3B502E7}"/>
    <cellStyle name="Normal 20 6 3 2 5" xfId="16208" xr:uid="{DEF503B7-DC9D-46CE-8F8A-BAB785C6A187}"/>
    <cellStyle name="Normal 20 6 3 2 6" xfId="19547" xr:uid="{0AF7A30F-8816-4223-BA36-7AD6399E863C}"/>
    <cellStyle name="Normal 20 6 3 2 7" xfId="22603" xr:uid="{24B5A367-D944-4480-92B3-97FF5A854F7C}"/>
    <cellStyle name="Normal 20 6 3 3" xfId="3151" xr:uid="{37662258-438E-4F15-84EF-70565531DCD9}"/>
    <cellStyle name="Normal 20 6 3 3 2" xfId="10150" xr:uid="{28649A15-5F71-4AF1-994A-27C2BDB41E52}"/>
    <cellStyle name="Normal 20 6 3 4" xfId="5479" xr:uid="{E2F6BBB5-1F56-41E0-A66A-A50DE0CE0009}"/>
    <cellStyle name="Normal 20 6 3 4 2" xfId="12478" xr:uid="{58FF37BB-2890-48BD-9625-9BB6B6FDCCFD}"/>
    <cellStyle name="Normal 20 6 3 5" xfId="7822" xr:uid="{75972940-C1C9-4710-9F30-38D1469947D2}"/>
    <cellStyle name="Normal 20 6 3 6" xfId="14878" xr:uid="{6C5E870C-0A02-47FB-A6C7-112EFCC965BB}"/>
    <cellStyle name="Normal 20 6 3 7" xfId="18222" xr:uid="{88F67DA1-CA12-4B46-A488-493A56444599}"/>
    <cellStyle name="Normal 20 6 3 8" xfId="21278" xr:uid="{F2C0B1C5-603C-48A5-A6FC-D2CF6810A49C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3" xfId="6450" xr:uid="{8DF2896F-7AD8-4A11-9B74-FC962D3F280E}"/>
    <cellStyle name="Normal 20 6 4 2 3 2" xfId="13449" xr:uid="{17DF55C3-5787-4AF7-AD68-96B591C078CB}"/>
    <cellStyle name="Normal 20 6 4 2 4" xfId="8793" xr:uid="{9EE573EB-9A6E-49E1-93AE-46760ED0ACB2}"/>
    <cellStyle name="Normal 20 6 4 2 5" xfId="16366" xr:uid="{2F8398F2-D139-4D46-B220-930BF51D75E7}"/>
    <cellStyle name="Normal 20 6 4 2 6" xfId="19705" xr:uid="{ECA80EAD-FA44-4FC8-89B4-9335B90605AD}"/>
    <cellStyle name="Normal 20 6 4 2 7" xfId="22761" xr:uid="{027A3196-7BE6-4130-9527-DB9D8D5A4023}"/>
    <cellStyle name="Normal 20 6 4 3" xfId="3310" xr:uid="{B41DE82D-83AC-4F81-9A30-7E6E45CDD796}"/>
    <cellStyle name="Normal 20 6 4 3 2" xfId="10309" xr:uid="{05584058-DF8E-4CC1-B829-BE579131668A}"/>
    <cellStyle name="Normal 20 6 4 4" xfId="5638" xr:uid="{5076E21F-1894-40E5-AA07-ECC0E847E8B0}"/>
    <cellStyle name="Normal 20 6 4 4 2" xfId="12637" xr:uid="{3D5B94F4-8A03-489C-BEFA-2C367FBEC629}"/>
    <cellStyle name="Normal 20 6 4 5" xfId="7981" xr:uid="{4FB0AA72-6A4B-4ACA-9998-4D7E141CC261}"/>
    <cellStyle name="Normal 20 6 4 6" xfId="15036" xr:uid="{CC47B26B-3B40-47ED-A696-74682AF5EBAF}"/>
    <cellStyle name="Normal 20 6 4 7" xfId="18380" xr:uid="{B0F4DED0-4E4C-4291-9ACB-0E607B4E8253}"/>
    <cellStyle name="Normal 20 6 4 8" xfId="21436" xr:uid="{A84E61AF-9B4A-4609-9946-AAD316C4A8D4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3" xfId="6609" xr:uid="{4A5D8D4F-6E51-49FA-8074-B0B9FD58CEF0}"/>
    <cellStyle name="Normal 20 6 5 2 3 2" xfId="13608" xr:uid="{D0EB5E06-4CE7-40E2-97B5-B5AE734AA623}"/>
    <cellStyle name="Normal 20 6 5 2 4" xfId="8952" xr:uid="{5F1F490D-D23F-4B66-9D61-641FBCC77E7F}"/>
    <cellStyle name="Normal 20 6 5 2 5" xfId="16525" xr:uid="{49E4D602-7F82-41AC-AF5F-F9E3A69DFDC6}"/>
    <cellStyle name="Normal 20 6 5 2 6" xfId="19864" xr:uid="{A7354C04-E666-4B7F-B68B-D98DB7A8C6AA}"/>
    <cellStyle name="Normal 20 6 5 2 7" xfId="22920" xr:uid="{62B861FB-D1FE-4BB1-9E1E-7DF8E296BB0B}"/>
    <cellStyle name="Normal 20 6 5 3" xfId="3470" xr:uid="{F8DD7416-E844-4230-8847-5F1B4A9EF6B4}"/>
    <cellStyle name="Normal 20 6 5 3 2" xfId="10469" xr:uid="{CAD406A4-0947-45C1-8DE1-D8A8F0D333C6}"/>
    <cellStyle name="Normal 20 6 5 4" xfId="5798" xr:uid="{D19844EF-452C-4C66-9E27-825E70F85B45}"/>
    <cellStyle name="Normal 20 6 5 4 2" xfId="12797" xr:uid="{CA0D0F97-1011-4F99-BB08-03D51B360546}"/>
    <cellStyle name="Normal 20 6 5 5" xfId="8141" xr:uid="{3376D6E4-5AA5-46B0-BC9C-F1A65598C5E1}"/>
    <cellStyle name="Normal 20 6 5 6" xfId="15195" xr:uid="{9FDD4495-9A61-47C3-BDA5-51D1C9A364D1}"/>
    <cellStyle name="Normal 20 6 5 7" xfId="18539" xr:uid="{E293A4D8-A7A6-4E8C-8486-055DB05BADDF}"/>
    <cellStyle name="Normal 20 6 5 8" xfId="21595" xr:uid="{58A4A0D3-EA42-4E85-B953-B4CC008D4649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3" xfId="16685" xr:uid="{AECD3106-1CDA-4E46-AD0B-0958DFC54E1B}"/>
    <cellStyle name="Normal 20 6 6 2 4" xfId="20024" xr:uid="{DD30508F-2766-4912-901F-25A0ED8BAD3A}"/>
    <cellStyle name="Normal 20 6 6 2 5" xfId="23080" xr:uid="{BEC46665-E1A7-4619-ADA6-61121E989694}"/>
    <cellStyle name="Normal 20 6 6 3" xfId="6769" xr:uid="{BA6B6D95-28A1-4186-9246-27A10EF5F655}"/>
    <cellStyle name="Normal 20 6 6 3 2" xfId="13768" xr:uid="{6BCF41C1-A1EE-4C68-8B6F-9C9A5ACFE0FB}"/>
    <cellStyle name="Normal 20 6 6 4" xfId="9112" xr:uid="{518EAABF-8906-46E7-AC35-2831D89E7AAA}"/>
    <cellStyle name="Normal 20 6 6 5" xfId="15356" xr:uid="{26D3BA94-4F75-4958-B142-4EE1F1322A52}"/>
    <cellStyle name="Normal 20 6 6 6" xfId="18699" xr:uid="{D86647C3-49FB-4E1F-BAA9-C7AB8D08BC46}"/>
    <cellStyle name="Normal 20 6 6 7" xfId="21755" xr:uid="{49EB0C4B-CEFA-4E00-BBF4-9547BD02C421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3" xfId="16845" xr:uid="{1C03A305-88C9-45E0-9613-F2996886870C}"/>
    <cellStyle name="Normal 20 6 7 2 4" xfId="20184" xr:uid="{952376B7-E1B3-498B-83E6-222DD4A821E4}"/>
    <cellStyle name="Normal 20 6 7 2 5" xfId="23240" xr:uid="{F0CAC9E5-1BD5-4A02-AAB5-77554FC27CE4}"/>
    <cellStyle name="Normal 20 6 7 3" xfId="5972" xr:uid="{B31354AC-6E73-4853-BD65-426F1EED7E23}"/>
    <cellStyle name="Normal 20 6 7 3 2" xfId="12971" xr:uid="{390CC985-05D0-405E-BCAE-8D0D0B37EC50}"/>
    <cellStyle name="Normal 20 6 7 4" xfId="8315" xr:uid="{456AB8AE-2C3B-45C0-AE96-5D3681E70BB1}"/>
    <cellStyle name="Normal 20 6 7 5" xfId="15516" xr:uid="{897E018B-B4BD-45B1-9AA8-5E4FD8D7CBE1}"/>
    <cellStyle name="Normal 20 6 7 6" xfId="18859" xr:uid="{4F5086C0-7120-4B78-AEE4-571E4C905C49}"/>
    <cellStyle name="Normal 20 6 7 7" xfId="21915" xr:uid="{7B0BDC6A-7329-4A8D-BFBB-AF2C2F188100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3" xfId="17010" xr:uid="{279EC4CA-8AB8-41CE-B1DB-EA14B9430E85}"/>
    <cellStyle name="Normal 20 6 8 2 4" xfId="20349" xr:uid="{DD8DD40B-42C1-44D8-82E7-9BF29CA71C65}"/>
    <cellStyle name="Normal 20 6 8 2 5" xfId="23405" xr:uid="{7DC273E5-97E0-4C24-A92A-75B339CAD5DA}"/>
    <cellStyle name="Normal 20 6 8 3" xfId="6929" xr:uid="{B5A31A65-06D2-43E6-9DD1-F48D5BD7B833}"/>
    <cellStyle name="Normal 20 6 8 3 2" xfId="13928" xr:uid="{55728B2F-71DD-4DB0-9819-399F1FE6924F}"/>
    <cellStyle name="Normal 20 6 8 4" xfId="9272" xr:uid="{BE984222-5362-4D09-A0A0-B3E3B9E540EB}"/>
    <cellStyle name="Normal 20 6 8 5" xfId="15680" xr:uid="{3E74073E-7F64-4210-9185-725D2DC928DF}"/>
    <cellStyle name="Normal 20 6 8 6" xfId="19023" xr:uid="{A9E9A3A4-A1CC-4467-A4BA-B71B2313BC79}"/>
    <cellStyle name="Normal 20 6 8 7" xfId="22079" xr:uid="{B1045046-6CE1-4A55-A427-2F6EFD51FA77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3" xfId="7092" xr:uid="{87A3F571-1F8E-4668-AE33-73DFAB00354E}"/>
    <cellStyle name="Normal 20 6 9 3 2" xfId="14091" xr:uid="{53702F1D-1565-4F15-AC0F-602AC3D5D757}"/>
    <cellStyle name="Normal 20 6 9 4" xfId="9435" xr:uid="{2048DD19-F8BD-4755-8C03-4C4C938F6E69}"/>
    <cellStyle name="Normal 20 6 9 5" xfId="15888" xr:uid="{065A1117-A561-437B-AED3-A20E87A406AA}"/>
    <cellStyle name="Normal 20 6 9 6" xfId="19227" xr:uid="{23563DE3-07B6-45F3-8595-5DE6956ABDF1}"/>
    <cellStyle name="Normal 20 6 9 7" xfId="22283" xr:uid="{D51A21AE-0096-49FE-B972-1638CA22B58D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3" xfId="7256" xr:uid="{E6E3F43A-22BA-4CC5-80B2-59ADBC715DA3}"/>
    <cellStyle name="Normal 20 7 10 3 2" xfId="14255" xr:uid="{9007D0D8-BCF9-4CDD-B141-B5C842870309}"/>
    <cellStyle name="Normal 20 7 10 4" xfId="9599" xr:uid="{5699D71D-2CD7-4352-8345-38FB547653B3}"/>
    <cellStyle name="Normal 20 7 10 5" xfId="17189" xr:uid="{99BB7E47-E173-4BAC-BA02-803435AA7687}"/>
    <cellStyle name="Normal 20 7 10 6" xfId="20527" xr:uid="{B4B665A2-6E9C-4E55-9BC4-370B19C76E54}"/>
    <cellStyle name="Normal 20 7 10 7" xfId="23583" xr:uid="{49C4D791-9BBA-4D28-96E7-2693F280DD49}"/>
    <cellStyle name="Normal 20 7 11" xfId="2831" xr:uid="{EE83B33B-BAF8-4661-95B7-7C4CF0DA9695}"/>
    <cellStyle name="Normal 20 7 11 2" xfId="9830" xr:uid="{98EC49B2-2389-42A5-977A-66E1779C0BCA}"/>
    <cellStyle name="Normal 20 7 11 3" xfId="17366" xr:uid="{2871320D-3897-4389-B867-7212046BCDBF}"/>
    <cellStyle name="Normal 20 7 11 4" xfId="20704" xr:uid="{46945DE4-4D39-4997-826A-7C746F4ABA3C}"/>
    <cellStyle name="Normal 20 7 11 5" xfId="23760" xr:uid="{CF7A1386-9DE7-4B97-8B2B-1B5448DD6ADE}"/>
    <cellStyle name="Normal 20 7 12" xfId="5159" xr:uid="{D5C08040-5BB2-486B-B5A8-1DB3198366BC}"/>
    <cellStyle name="Normal 20 7 12 2" xfId="12158" xr:uid="{76C050CF-B72C-46B1-81C6-0E4B634D2F28}"/>
    <cellStyle name="Normal 20 7 13" xfId="7502" xr:uid="{5B355CF7-6936-44F2-A61F-D9FDD3345157}"/>
    <cellStyle name="Normal 20 7 14" xfId="14491" xr:uid="{E6DD9F94-F69B-4A78-8814-E8049B63A568}"/>
    <cellStyle name="Normal 20 7 15" xfId="17871" xr:uid="{D0A2CC31-6E8E-4962-96B8-D098451B4983}"/>
    <cellStyle name="Normal 20 7 16" xfId="20927" xr:uid="{EA426DA3-D201-4B75-A30F-9BDAB0142A6F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3" xfId="6133" xr:uid="{C1A02282-D0A0-4739-995B-6937945C193A}"/>
    <cellStyle name="Normal 20 7 2 2 3 2" xfId="13132" xr:uid="{1E59DA0B-280E-42C1-81D5-45AF8840238D}"/>
    <cellStyle name="Normal 20 7 2 2 4" xfId="8476" xr:uid="{BF7653C1-4366-423E-9F35-170E7A420426}"/>
    <cellStyle name="Normal 20 7 2 2 5" xfId="16049" xr:uid="{E5BBAFAA-2376-4881-BA7A-4AECFE656EA6}"/>
    <cellStyle name="Normal 20 7 2 2 6" xfId="19388" xr:uid="{F30D7ACF-3333-4B3F-A905-CD2045FDDA04}"/>
    <cellStyle name="Normal 20 7 2 2 7" xfId="22444" xr:uid="{5FDECD8A-3503-4716-A302-EED8781DEA73}"/>
    <cellStyle name="Normal 20 7 2 3" xfId="2991" xr:uid="{24C9C755-BF56-477F-8CF4-76C10A67E304}"/>
    <cellStyle name="Normal 20 7 2 3 2" xfId="9990" xr:uid="{FA2ADBE8-D2FC-4819-822F-335B2D144047}"/>
    <cellStyle name="Normal 20 7 2 4" xfId="5319" xr:uid="{271CDAD9-D129-4CCC-801D-2B71A83B5CB6}"/>
    <cellStyle name="Normal 20 7 2 4 2" xfId="12318" xr:uid="{E6C8E2C2-F0F1-40EC-804F-B1D523005EF5}"/>
    <cellStyle name="Normal 20 7 2 5" xfId="7662" xr:uid="{0F041FC6-3409-4BB6-BFD5-503B05179448}"/>
    <cellStyle name="Normal 20 7 2 6" xfId="14719" xr:uid="{7EBB5268-FA29-495C-B431-793C36330E98}"/>
    <cellStyle name="Normal 20 7 2 7" xfId="18063" xr:uid="{03F4F3C6-E02F-4EF7-9774-12D1724F3A10}"/>
    <cellStyle name="Normal 20 7 2 8" xfId="21119" xr:uid="{D96AE777-9200-4803-B4DB-A43EBB068303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3" xfId="6293" xr:uid="{F64B9B5F-0548-4AF4-B65B-17B1AD4BCD3C}"/>
    <cellStyle name="Normal 20 7 3 2 3 2" xfId="13292" xr:uid="{2C8C3FA0-8CD9-4517-A6BB-429689FEDF72}"/>
    <cellStyle name="Normal 20 7 3 2 4" xfId="8636" xr:uid="{B89C8BF7-444F-497F-BD05-A57349F16FF0}"/>
    <cellStyle name="Normal 20 7 3 2 5" xfId="16209" xr:uid="{C1D1E287-FD27-4F2E-9FEF-68F16CD5239D}"/>
    <cellStyle name="Normal 20 7 3 2 6" xfId="19548" xr:uid="{C6F422CD-D4D7-4518-97BB-C5A85A53EBE1}"/>
    <cellStyle name="Normal 20 7 3 2 7" xfId="22604" xr:uid="{0281C722-CD02-4B63-8D8C-4C6F62F7BC1C}"/>
    <cellStyle name="Normal 20 7 3 3" xfId="3152" xr:uid="{A68E19AC-0996-44E7-B35A-80B8FAF1BAFA}"/>
    <cellStyle name="Normal 20 7 3 3 2" xfId="10151" xr:uid="{DCB0B7BE-A17B-40F5-A08D-7C78D4C6FDBE}"/>
    <cellStyle name="Normal 20 7 3 4" xfId="5480" xr:uid="{194C0983-1AFB-4D12-98D6-682F6F95B4B1}"/>
    <cellStyle name="Normal 20 7 3 4 2" xfId="12479" xr:uid="{992DE520-BDD2-4202-B569-A1D56E19FA92}"/>
    <cellStyle name="Normal 20 7 3 5" xfId="7823" xr:uid="{9BB02BC8-59D5-40A6-9019-ACC7F4249D50}"/>
    <cellStyle name="Normal 20 7 3 6" xfId="14879" xr:uid="{CC068717-19F1-4425-913C-67AD4BFB9E45}"/>
    <cellStyle name="Normal 20 7 3 7" xfId="18223" xr:uid="{07DCD9A7-5A50-4956-BBF3-56592384452B}"/>
    <cellStyle name="Normal 20 7 3 8" xfId="21279" xr:uid="{4537FAE8-8888-4544-8C3F-A665A86C328D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3" xfId="6451" xr:uid="{367118EB-BCC3-47A1-9BC1-534E7E6BD711}"/>
    <cellStyle name="Normal 20 7 4 2 3 2" xfId="13450" xr:uid="{9143420C-1975-4BE8-9FD3-F7FEF8FD750F}"/>
    <cellStyle name="Normal 20 7 4 2 4" xfId="8794" xr:uid="{07086BA1-A4EE-4EBB-8150-A40EDF8DF3F5}"/>
    <cellStyle name="Normal 20 7 4 2 5" xfId="16367" xr:uid="{3E686401-15D6-4BB3-A4DA-3ABC0A172212}"/>
    <cellStyle name="Normal 20 7 4 2 6" xfId="19706" xr:uid="{286DABB7-8AE2-416F-A859-F9C3578044EA}"/>
    <cellStyle name="Normal 20 7 4 2 7" xfId="22762" xr:uid="{7E06C6A1-04B4-4CA9-882F-1EA9219EF499}"/>
    <cellStyle name="Normal 20 7 4 3" xfId="3311" xr:uid="{AA0AD30B-0264-4D1F-B06F-BCC8FD560F17}"/>
    <cellStyle name="Normal 20 7 4 3 2" xfId="10310" xr:uid="{3029B36A-8CE0-4553-8B82-5F9BA2C99DE7}"/>
    <cellStyle name="Normal 20 7 4 4" xfId="5639" xr:uid="{51D58897-2DB4-4B1F-B87F-6A8CCFE93F1D}"/>
    <cellStyle name="Normal 20 7 4 4 2" xfId="12638" xr:uid="{F5733104-36B2-4C05-A4A9-8441843A7FC5}"/>
    <cellStyle name="Normal 20 7 4 5" xfId="7982" xr:uid="{03E9AA5F-6201-49D8-9CD0-6A97B8405601}"/>
    <cellStyle name="Normal 20 7 4 6" xfId="15037" xr:uid="{9A9E09B5-8813-4E71-ABE8-55E5696851FA}"/>
    <cellStyle name="Normal 20 7 4 7" xfId="18381" xr:uid="{B5308B17-32C4-4641-AAE3-C1C6EE82B0A6}"/>
    <cellStyle name="Normal 20 7 4 8" xfId="21437" xr:uid="{02AB66ED-DF88-4501-865A-D6E192308C1A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3" xfId="6610" xr:uid="{960A18B8-678A-449C-AA48-107293FFC78E}"/>
    <cellStyle name="Normal 20 7 5 2 3 2" xfId="13609" xr:uid="{89C179E9-EB93-4BE0-9688-07EAEB5CAF57}"/>
    <cellStyle name="Normal 20 7 5 2 4" xfId="8953" xr:uid="{A0901732-CE30-4C4E-8EF8-B28CE0C37971}"/>
    <cellStyle name="Normal 20 7 5 2 5" xfId="16526" xr:uid="{343B4459-0441-490C-A000-24B7F2A5227C}"/>
    <cellStyle name="Normal 20 7 5 2 6" xfId="19865" xr:uid="{7EC08FB7-5652-4007-9900-8EDA6DCF0E76}"/>
    <cellStyle name="Normal 20 7 5 2 7" xfId="22921" xr:uid="{111821EA-2807-4CE8-B6A3-0EA201FE04F5}"/>
    <cellStyle name="Normal 20 7 5 3" xfId="3471" xr:uid="{894E3E3B-ED4A-4121-9E7C-8AF63ED5952C}"/>
    <cellStyle name="Normal 20 7 5 3 2" xfId="10470" xr:uid="{0BF11949-088F-491B-A858-D23BA7DF3FEF}"/>
    <cellStyle name="Normal 20 7 5 4" xfId="5799" xr:uid="{569443DD-0703-4F2D-BF28-FA3F1BE2C079}"/>
    <cellStyle name="Normal 20 7 5 4 2" xfId="12798" xr:uid="{4A8DC850-DC01-4A5F-AA45-61C525D3DE4A}"/>
    <cellStyle name="Normal 20 7 5 5" xfId="8142" xr:uid="{845EE9F7-5658-4408-ADF9-F519A38C2307}"/>
    <cellStyle name="Normal 20 7 5 6" xfId="15196" xr:uid="{C4C69D30-8E45-444D-BAE6-51512CE95B6B}"/>
    <cellStyle name="Normal 20 7 5 7" xfId="18540" xr:uid="{D858DDBB-A87D-43CA-8D11-F523319F1543}"/>
    <cellStyle name="Normal 20 7 5 8" xfId="21596" xr:uid="{97726EFC-F458-41B5-8294-323DBBB9A59B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3" xfId="16686" xr:uid="{DE119293-5EBB-4AFF-8805-A56A5AA67B91}"/>
    <cellStyle name="Normal 20 7 6 2 4" xfId="20025" xr:uid="{CD0B4441-2147-40A1-A094-0A5834362ACA}"/>
    <cellStyle name="Normal 20 7 6 2 5" xfId="23081" xr:uid="{6AB593C0-6084-4192-9CDA-F3CB3F852187}"/>
    <cellStyle name="Normal 20 7 6 3" xfId="6770" xr:uid="{5D2877DE-47D5-4D4D-91EF-6E856EF2AA6F}"/>
    <cellStyle name="Normal 20 7 6 3 2" xfId="13769" xr:uid="{20F90B3E-868D-49B2-A37D-BD274A80A53F}"/>
    <cellStyle name="Normal 20 7 6 4" xfId="9113" xr:uid="{FE88213F-0778-4A2A-8C4F-3480CCFA5B65}"/>
    <cellStyle name="Normal 20 7 6 5" xfId="15357" xr:uid="{1621836C-43FB-4CE4-B831-480BCA9A9D4C}"/>
    <cellStyle name="Normal 20 7 6 6" xfId="18700" xr:uid="{33D99707-78FE-4D7E-81DF-67D19301D158}"/>
    <cellStyle name="Normal 20 7 6 7" xfId="21756" xr:uid="{01E498A4-E5DB-47D6-B744-F6384B175392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3" xfId="16846" xr:uid="{A3BD2917-54CF-444C-A61E-F9C339D22CB5}"/>
    <cellStyle name="Normal 20 7 7 2 4" xfId="20185" xr:uid="{EE9371D0-0E97-4ED3-894D-4B91ACE93800}"/>
    <cellStyle name="Normal 20 7 7 2 5" xfId="23241" xr:uid="{2ED2189A-762A-4820-91CC-1CCBA3EDB58D}"/>
    <cellStyle name="Normal 20 7 7 3" xfId="5973" xr:uid="{621A0FC8-B4DF-45FF-9C55-A1314EE96BFA}"/>
    <cellStyle name="Normal 20 7 7 3 2" xfId="12972" xr:uid="{733BBB39-C60C-4530-9007-F528447456FA}"/>
    <cellStyle name="Normal 20 7 7 4" xfId="8316" xr:uid="{AC0B3986-82E7-4996-BF81-BBFDD3427417}"/>
    <cellStyle name="Normal 20 7 7 5" xfId="15517" xr:uid="{4F0600BA-3FF9-4290-B403-0D1C1CBD7FB2}"/>
    <cellStyle name="Normal 20 7 7 6" xfId="18860" xr:uid="{5D9C52EF-97DA-4EA4-B6AD-5E7AD8A20973}"/>
    <cellStyle name="Normal 20 7 7 7" xfId="21916" xr:uid="{3206CD26-47FF-449B-BEBD-7BE9CE4EF954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3" xfId="17011" xr:uid="{CABA27E6-BF5F-4E61-832B-7688AC8021DA}"/>
    <cellStyle name="Normal 20 7 8 2 4" xfId="20350" xr:uid="{DB151EA8-BAD3-4622-9E07-247238B8E884}"/>
    <cellStyle name="Normal 20 7 8 2 5" xfId="23406" xr:uid="{23D4D7F8-C38A-4BB4-9E3A-56CEB3A355D8}"/>
    <cellStyle name="Normal 20 7 8 3" xfId="6930" xr:uid="{7E90F755-556D-47AA-9C88-C50B74B9039C}"/>
    <cellStyle name="Normal 20 7 8 3 2" xfId="13929" xr:uid="{D35C18CC-2654-499B-89B8-66D6F613AD99}"/>
    <cellStyle name="Normal 20 7 8 4" xfId="9273" xr:uid="{EFAB80C1-FC4D-4E40-9058-3FB5B9F4B62F}"/>
    <cellStyle name="Normal 20 7 8 5" xfId="15681" xr:uid="{FBF59325-D0B9-4707-970F-6288223F1651}"/>
    <cellStyle name="Normal 20 7 8 6" xfId="19024" xr:uid="{5B549CD0-2398-404E-81E8-2B11362408FF}"/>
    <cellStyle name="Normal 20 7 8 7" xfId="22080" xr:uid="{D5574005-A13C-4CE8-8E29-F082423455CA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3" xfId="7093" xr:uid="{393C7C15-73FA-49CC-A252-5AFD2B7E53FE}"/>
    <cellStyle name="Normal 20 7 9 3 2" xfId="14092" xr:uid="{65947B0A-8FE0-41D0-8B84-B75E496BC8E8}"/>
    <cellStyle name="Normal 20 7 9 4" xfId="9436" xr:uid="{E2C1A193-C84F-4E8A-919F-E73F75E5B8E0}"/>
    <cellStyle name="Normal 20 7 9 5" xfId="15889" xr:uid="{E0A2D4A3-F00D-4E47-BFB3-F18810013F6F}"/>
    <cellStyle name="Normal 20 7 9 6" xfId="19228" xr:uid="{DA8DBEAA-8ECD-4738-AE52-64B9C313F918}"/>
    <cellStyle name="Normal 20 7 9 7" xfId="22284" xr:uid="{D90853FB-680E-4AFC-B491-6C0FA251F186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3" xfId="7257" xr:uid="{2947422D-B36C-40A6-A99A-A97D6AE52940}"/>
    <cellStyle name="Normal 20 8 10 3 2" xfId="14256" xr:uid="{36BD9EA7-3365-4F2F-8B3F-BAD574B11377}"/>
    <cellStyle name="Normal 20 8 10 4" xfId="9600" xr:uid="{7E4B5BDA-90A4-4572-85DB-A5D500C54A73}"/>
    <cellStyle name="Normal 20 8 10 5" xfId="17190" xr:uid="{CC58FAC9-53EA-4CA8-82F8-05EAE8F0E2E0}"/>
    <cellStyle name="Normal 20 8 10 6" xfId="20528" xr:uid="{89E0619A-13F3-4470-9CFD-FECB9F8CF8E4}"/>
    <cellStyle name="Normal 20 8 10 7" xfId="23584" xr:uid="{E8E812E2-8250-491B-8F50-0301F23BBC15}"/>
    <cellStyle name="Normal 20 8 11" xfId="2832" xr:uid="{AFF6EEC2-DFC2-48E6-949A-50046BE580EE}"/>
    <cellStyle name="Normal 20 8 11 2" xfId="9831" xr:uid="{E1593B0B-09DD-488A-8F73-75D258181F9D}"/>
    <cellStyle name="Normal 20 8 11 3" xfId="17367" xr:uid="{E3F1516F-28C6-4062-8BBD-1A281A9F6EB1}"/>
    <cellStyle name="Normal 20 8 11 4" xfId="20705" xr:uid="{572E5B9C-D0CA-478F-9401-A35178EA450B}"/>
    <cellStyle name="Normal 20 8 11 5" xfId="23761" xr:uid="{B8032EBC-C025-4C9F-9986-2C44475D3FC8}"/>
    <cellStyle name="Normal 20 8 12" xfId="5160" xr:uid="{F928DCB2-7E82-490B-A1E1-991B3ED24C54}"/>
    <cellStyle name="Normal 20 8 12 2" xfId="12159" xr:uid="{0F435B4C-3ECC-4691-AE35-315C228B5820}"/>
    <cellStyle name="Normal 20 8 13" xfId="7503" xr:uid="{CEC8A391-2A57-4676-93C1-57D15A609034}"/>
    <cellStyle name="Normal 20 8 14" xfId="14492" xr:uid="{8493EFBA-96C0-409F-96E7-60FF31844CCB}"/>
    <cellStyle name="Normal 20 8 15" xfId="17872" xr:uid="{08D8A13F-875B-48CF-AF8B-0F24CD7F9FB5}"/>
    <cellStyle name="Normal 20 8 16" xfId="20928" xr:uid="{3AE97822-D848-4B9F-86C5-FAE9EB8BAC9E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3" xfId="6134" xr:uid="{A28E88CB-6242-4F87-B671-48470D185FFD}"/>
    <cellStyle name="Normal 20 8 2 2 3 2" xfId="13133" xr:uid="{E2505F5E-BBB4-4502-95F0-0CE7DC0F32BB}"/>
    <cellStyle name="Normal 20 8 2 2 4" xfId="8477" xr:uid="{D5582728-73BD-47B7-AAFD-9BA27294F448}"/>
    <cellStyle name="Normal 20 8 2 2 5" xfId="16050" xr:uid="{4D6A6FF8-371C-45B8-BA2D-9B4AF44982BC}"/>
    <cellStyle name="Normal 20 8 2 2 6" xfId="19389" xr:uid="{C4D8A49A-CE9A-4392-935C-141E6EB02F23}"/>
    <cellStyle name="Normal 20 8 2 2 7" xfId="22445" xr:uid="{4A6518B2-0959-4769-A3C7-3340C5A91D68}"/>
    <cellStyle name="Normal 20 8 2 3" xfId="2992" xr:uid="{A00FEE8B-7AFD-439C-AF0E-5AC97A1BCEE9}"/>
    <cellStyle name="Normal 20 8 2 3 2" xfId="9991" xr:uid="{D2B40384-5657-4A63-B2FC-43D5FC669551}"/>
    <cellStyle name="Normal 20 8 2 4" xfId="5320" xr:uid="{02497BD5-FC7B-4D8A-B3C7-EE290A341A6E}"/>
    <cellStyle name="Normal 20 8 2 4 2" xfId="12319" xr:uid="{0FAA46E8-FE26-4F2F-9528-E4B1E5C2ABF2}"/>
    <cellStyle name="Normal 20 8 2 5" xfId="7663" xr:uid="{78DA4DD2-F0BC-4FC1-8AC9-9472F89B38C3}"/>
    <cellStyle name="Normal 20 8 2 6" xfId="14720" xr:uid="{534A61A3-7F01-4D2A-9325-12064CE381F3}"/>
    <cellStyle name="Normal 20 8 2 7" xfId="18064" xr:uid="{ACF92C15-C7F7-4E54-A9BE-67EA2CBEC4CE}"/>
    <cellStyle name="Normal 20 8 2 8" xfId="21120" xr:uid="{6692D163-A128-4C11-BE7B-EADDF0077CF8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3" xfId="6294" xr:uid="{20AD32E6-3379-4B34-9F52-24B6CC037DEB}"/>
    <cellStyle name="Normal 20 8 3 2 3 2" xfId="13293" xr:uid="{F7ACD182-A335-4DCB-A1E4-0F80C5456D75}"/>
    <cellStyle name="Normal 20 8 3 2 4" xfId="8637" xr:uid="{44F028CA-2FCA-42C5-85E1-760D2518AE1A}"/>
    <cellStyle name="Normal 20 8 3 2 5" xfId="16210" xr:uid="{B78F4ADF-6C56-4350-91C2-9B3EFC50470F}"/>
    <cellStyle name="Normal 20 8 3 2 6" xfId="19549" xr:uid="{63907782-C874-4F48-B2A3-CC71C082D8AD}"/>
    <cellStyle name="Normal 20 8 3 2 7" xfId="22605" xr:uid="{E38F5EBC-5C7F-4695-A63D-2D9FFE04F996}"/>
    <cellStyle name="Normal 20 8 3 3" xfId="3153" xr:uid="{918305B2-8734-4C10-9CCD-B7EE0BE56ABF}"/>
    <cellStyle name="Normal 20 8 3 3 2" xfId="10152" xr:uid="{3590216E-6B61-4A04-8881-F8BC99C4CCBD}"/>
    <cellStyle name="Normal 20 8 3 4" xfId="5481" xr:uid="{353D9A19-084B-41E8-879A-B4904A87AD4D}"/>
    <cellStyle name="Normal 20 8 3 4 2" xfId="12480" xr:uid="{0C349305-A43A-4872-BC05-11CE30179DC6}"/>
    <cellStyle name="Normal 20 8 3 5" xfId="7824" xr:uid="{91381A1F-430D-43E1-9D2D-F05AB995AE98}"/>
    <cellStyle name="Normal 20 8 3 6" xfId="14880" xr:uid="{8B12106E-82F5-44B8-95BA-43B35F2F0100}"/>
    <cellStyle name="Normal 20 8 3 7" xfId="18224" xr:uid="{E76C1B23-5D75-4DDD-8D4A-843A7C47B272}"/>
    <cellStyle name="Normal 20 8 3 8" xfId="21280" xr:uid="{520DA1E2-A340-42ED-90E0-7E20DCF1FC1C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3" xfId="6452" xr:uid="{DA1B9BFF-32B7-469A-8739-52F3947C4A29}"/>
    <cellStyle name="Normal 20 8 4 2 3 2" xfId="13451" xr:uid="{19589C34-BF3C-4BA6-9AFF-B436C2913E7D}"/>
    <cellStyle name="Normal 20 8 4 2 4" xfId="8795" xr:uid="{CE18E61C-81F6-4960-A26B-E769C8A53A3A}"/>
    <cellStyle name="Normal 20 8 4 2 5" xfId="16368" xr:uid="{0D622CBB-0B91-414F-83A4-0690ACFFF2CF}"/>
    <cellStyle name="Normal 20 8 4 2 6" xfId="19707" xr:uid="{C27CFDEF-A226-4E30-9710-DB87BBDADE7B}"/>
    <cellStyle name="Normal 20 8 4 2 7" xfId="22763" xr:uid="{61F05EAF-B7E3-4E0B-9DB2-0387209C9A21}"/>
    <cellStyle name="Normal 20 8 4 3" xfId="3312" xr:uid="{DBEE06D0-E4E2-4909-9448-B476A1308DC0}"/>
    <cellStyle name="Normal 20 8 4 3 2" xfId="10311" xr:uid="{7CCB1346-00AF-401F-980F-EC4ECB651CA3}"/>
    <cellStyle name="Normal 20 8 4 4" xfId="5640" xr:uid="{BA4A732D-6133-4685-89CF-2252054A9FF0}"/>
    <cellStyle name="Normal 20 8 4 4 2" xfId="12639" xr:uid="{73B2148B-9AF7-4131-8DB2-5A98C718885A}"/>
    <cellStyle name="Normal 20 8 4 5" xfId="7983" xr:uid="{3621400A-1DEF-4B6A-B557-D8D624219C50}"/>
    <cellStyle name="Normal 20 8 4 6" xfId="15038" xr:uid="{F12557F5-40EF-41C4-BB86-79393E650BAB}"/>
    <cellStyle name="Normal 20 8 4 7" xfId="18382" xr:uid="{FAAF139D-3BCC-4F07-9A71-195C771214AC}"/>
    <cellStyle name="Normal 20 8 4 8" xfId="21438" xr:uid="{B577A590-7F44-4859-A918-788ABDF98C42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3" xfId="6611" xr:uid="{D005B541-0AEE-4AF2-A8DE-17DB955F07E1}"/>
    <cellStyle name="Normal 20 8 5 2 3 2" xfId="13610" xr:uid="{9C171B23-3461-494F-BB2B-CA2E283C7ED9}"/>
    <cellStyle name="Normal 20 8 5 2 4" xfId="8954" xr:uid="{40EA82D6-A441-434A-B773-2749273BA64D}"/>
    <cellStyle name="Normal 20 8 5 2 5" xfId="16527" xr:uid="{D85949EA-216E-45F6-8A87-8EEC88233052}"/>
    <cellStyle name="Normal 20 8 5 2 6" xfId="19866" xr:uid="{B21EF352-BCC7-474A-8689-89B937E72856}"/>
    <cellStyle name="Normal 20 8 5 2 7" xfId="22922" xr:uid="{DC2BE251-C758-4302-A797-A3C9171A5B40}"/>
    <cellStyle name="Normal 20 8 5 3" xfId="3472" xr:uid="{3EED9EE8-86C7-460F-A144-0196F1F05DA7}"/>
    <cellStyle name="Normal 20 8 5 3 2" xfId="10471" xr:uid="{20655ECC-E895-42F7-B238-E5760FCC6FC7}"/>
    <cellStyle name="Normal 20 8 5 4" xfId="5800" xr:uid="{05C406B3-0661-44FA-AA22-5957763D15B1}"/>
    <cellStyle name="Normal 20 8 5 4 2" xfId="12799" xr:uid="{E668B55E-4D5B-4D52-BA55-0E020B68B89F}"/>
    <cellStyle name="Normal 20 8 5 5" xfId="8143" xr:uid="{93F678AB-3986-46A1-9465-F8F2D35BE8EC}"/>
    <cellStyle name="Normal 20 8 5 6" xfId="15197" xr:uid="{CF67DD9E-523C-4949-A9FE-564E3631F1C7}"/>
    <cellStyle name="Normal 20 8 5 7" xfId="18541" xr:uid="{545770CF-2590-4D16-8F72-A645BC54FDF6}"/>
    <cellStyle name="Normal 20 8 5 8" xfId="21597" xr:uid="{C81145B2-82BD-44A5-B4BA-8CD0CD317253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3" xfId="16687" xr:uid="{E2313105-F07A-446C-B80E-E6D8FC4B5EC8}"/>
    <cellStyle name="Normal 20 8 6 2 4" xfId="20026" xr:uid="{2D95A310-4923-4F72-A712-F66D377DBD0F}"/>
    <cellStyle name="Normal 20 8 6 2 5" xfId="23082" xr:uid="{36598E95-14AF-49B5-A20C-428E4D3B41BE}"/>
    <cellStyle name="Normal 20 8 6 3" xfId="6771" xr:uid="{C4C8B76E-A9F8-4671-AA91-F21545C70247}"/>
    <cellStyle name="Normal 20 8 6 3 2" xfId="13770" xr:uid="{BCF5D710-A711-4F4A-A6FC-64A732C875D3}"/>
    <cellStyle name="Normal 20 8 6 4" xfId="9114" xr:uid="{9F8AC0F0-743B-4D36-A12D-3EE15B5DDC5F}"/>
    <cellStyle name="Normal 20 8 6 5" xfId="15358" xr:uid="{74C932D0-16F8-416D-8A1F-EBCAA40949C0}"/>
    <cellStyle name="Normal 20 8 6 6" xfId="18701" xr:uid="{E5E1B9A7-9A66-4EE4-B8C1-8723C78881CA}"/>
    <cellStyle name="Normal 20 8 6 7" xfId="21757" xr:uid="{A1158486-7A16-4E5C-865B-17782D291EC6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3" xfId="16847" xr:uid="{C6692FA1-DF62-44EC-AB40-0633BCD4EAF0}"/>
    <cellStyle name="Normal 20 8 7 2 4" xfId="20186" xr:uid="{2C3F3D6A-530C-42AA-86F9-50833804E1E6}"/>
    <cellStyle name="Normal 20 8 7 2 5" xfId="23242" xr:uid="{A05EA6D9-789F-4960-A8E2-F4C97FD5CEB5}"/>
    <cellStyle name="Normal 20 8 7 3" xfId="5974" xr:uid="{A1274A7A-EA2D-46AC-982E-BA74AC1CD0BE}"/>
    <cellStyle name="Normal 20 8 7 3 2" xfId="12973" xr:uid="{2E232A32-0009-457A-8218-2DD95BFD1C67}"/>
    <cellStyle name="Normal 20 8 7 4" xfId="8317" xr:uid="{9E848222-DE3D-4F1C-AFC8-18A3CB99154F}"/>
    <cellStyle name="Normal 20 8 7 5" xfId="15518" xr:uid="{5DD579B6-76AF-4D47-80D0-05FE728BC6CF}"/>
    <cellStyle name="Normal 20 8 7 6" xfId="18861" xr:uid="{11B36537-E90B-48B2-94E5-348F46A3214E}"/>
    <cellStyle name="Normal 20 8 7 7" xfId="21917" xr:uid="{560B0D0D-0707-413D-B441-94A09BA05339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3" xfId="17012" xr:uid="{7F91994F-819C-46A5-A2DA-3797C3A85EC7}"/>
    <cellStyle name="Normal 20 8 8 2 4" xfId="20351" xr:uid="{854EA51D-8407-47B3-9CE9-8522B8FFD99C}"/>
    <cellStyle name="Normal 20 8 8 2 5" xfId="23407" xr:uid="{4530D08E-6EC2-4D8C-B727-7BCA23587A5D}"/>
    <cellStyle name="Normal 20 8 8 3" xfId="6931" xr:uid="{90C30CD6-098F-42F8-94B4-AFA0BB1C47B9}"/>
    <cellStyle name="Normal 20 8 8 3 2" xfId="13930" xr:uid="{13137DF1-EF95-464C-B47B-7463F69B571D}"/>
    <cellStyle name="Normal 20 8 8 4" xfId="9274" xr:uid="{FE4F8BFF-EEB3-40B2-B129-CA1EF0156F2F}"/>
    <cellStyle name="Normal 20 8 8 5" xfId="15682" xr:uid="{17702251-FB75-427C-A0DD-769E4107F1CD}"/>
    <cellStyle name="Normal 20 8 8 6" xfId="19025" xr:uid="{AE408BBA-5707-4E7D-A426-1DC3176CB573}"/>
    <cellStyle name="Normal 20 8 8 7" xfId="22081" xr:uid="{23EEADC0-25D7-47F6-82F6-4A9277626988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3" xfId="7094" xr:uid="{48AF2D0F-6AD2-46F0-947D-0444F2D445DF}"/>
    <cellStyle name="Normal 20 8 9 3 2" xfId="14093" xr:uid="{ADA63248-519D-42C0-B810-D350FC36249C}"/>
    <cellStyle name="Normal 20 8 9 4" xfId="9437" xr:uid="{4DA115C7-B666-4F6C-AB75-6FC89EC4FDE5}"/>
    <cellStyle name="Normal 20 8 9 5" xfId="15890" xr:uid="{1243A1CF-EBFE-4787-9B7E-1048DBADC8CA}"/>
    <cellStyle name="Normal 20 8 9 6" xfId="19229" xr:uid="{4E1A93FF-B396-4F26-9ABA-168ED9C71928}"/>
    <cellStyle name="Normal 20 8 9 7" xfId="22285" xr:uid="{EFD308BD-125D-4AC5-972E-199A71194460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3" xfId="7258" xr:uid="{722922AB-CC4C-4FBC-BB8F-8B5EAE13E7FF}"/>
    <cellStyle name="Normal 20 9 10 3 2" xfId="14257" xr:uid="{E4201BE3-E5B7-4ECE-B5C2-408B5D8B53D3}"/>
    <cellStyle name="Normal 20 9 10 4" xfId="9601" xr:uid="{D0AD6CDC-6C25-4683-B218-92FE4EB0716B}"/>
    <cellStyle name="Normal 20 9 10 5" xfId="17191" xr:uid="{CFB3CEDA-45C1-46A0-9541-CAD0C2BF683C}"/>
    <cellStyle name="Normal 20 9 10 6" xfId="20529" xr:uid="{7BBD9660-7C53-4554-831A-219DA7993BBF}"/>
    <cellStyle name="Normal 20 9 10 7" xfId="23585" xr:uid="{CE43F36D-2738-4EE3-AC7E-80AFC05839EB}"/>
    <cellStyle name="Normal 20 9 11" xfId="2833" xr:uid="{5AEB578A-0459-47F4-AAD7-4E83ACAD9389}"/>
    <cellStyle name="Normal 20 9 11 2" xfId="9832" xr:uid="{26C60F71-D336-49D5-86F4-DA054F189F04}"/>
    <cellStyle name="Normal 20 9 11 3" xfId="17368" xr:uid="{E77E48F3-615F-42E4-BA45-913EB268ED06}"/>
    <cellStyle name="Normal 20 9 11 4" xfId="20706" xr:uid="{2EAA5AAA-9A7E-428A-8E44-10E13168AD07}"/>
    <cellStyle name="Normal 20 9 11 5" xfId="23762" xr:uid="{BFEDFA45-5874-4157-B34F-A6F21D21AAF6}"/>
    <cellStyle name="Normal 20 9 12" xfId="5161" xr:uid="{F1BE3D6A-30E3-42C5-B3EF-72A835C08814}"/>
    <cellStyle name="Normal 20 9 12 2" xfId="12160" xr:uid="{0D892FCD-DA56-4758-9F9F-6B3885BD7BBE}"/>
    <cellStyle name="Normal 20 9 13" xfId="7504" xr:uid="{5F75C483-6372-4541-8A30-2F1F0CA06929}"/>
    <cellStyle name="Normal 20 9 14" xfId="14493" xr:uid="{C6C40561-E3BD-45F6-9C70-C1D00A2BD967}"/>
    <cellStyle name="Normal 20 9 15" xfId="17873" xr:uid="{8618D9AC-FF36-4E98-A45C-AB4555CDC498}"/>
    <cellStyle name="Normal 20 9 16" xfId="20929" xr:uid="{6A18E356-04A4-4512-BED0-073D3A182BAB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3" xfId="6135" xr:uid="{7F608D60-D8DB-430F-8547-D531BF6AD319}"/>
    <cellStyle name="Normal 20 9 2 2 3 2" xfId="13134" xr:uid="{B7B517CC-A918-4014-B9E2-C1607AE4B068}"/>
    <cellStyle name="Normal 20 9 2 2 4" xfId="8478" xr:uid="{BFA74B6A-A392-463F-8A1F-68B398342FE8}"/>
    <cellStyle name="Normal 20 9 2 2 5" xfId="16051" xr:uid="{92E0D91F-E6C5-49DB-AE4A-C8971FB8F38A}"/>
    <cellStyle name="Normal 20 9 2 2 6" xfId="19390" xr:uid="{2A5BDC1D-49D9-47CA-9D7D-F0DB968787E6}"/>
    <cellStyle name="Normal 20 9 2 2 7" xfId="22446" xr:uid="{06939094-618E-4204-8B0D-9412CB00DCE4}"/>
    <cellStyle name="Normal 20 9 2 3" xfId="2993" xr:uid="{52DCBDBD-CABA-4415-B5D9-ED1301F0E5CE}"/>
    <cellStyle name="Normal 20 9 2 3 2" xfId="9992" xr:uid="{76C867BB-84CD-4E89-8CAC-AE163C63BE87}"/>
    <cellStyle name="Normal 20 9 2 4" xfId="5321" xr:uid="{154F4F74-AA1E-4801-A82A-44BF07F11204}"/>
    <cellStyle name="Normal 20 9 2 4 2" xfId="12320" xr:uid="{DAA418F3-4FAA-4C9D-8B97-20A83EF2A3BA}"/>
    <cellStyle name="Normal 20 9 2 5" xfId="7664" xr:uid="{2FEFD279-41CF-4F16-A319-D7D72C9874E8}"/>
    <cellStyle name="Normal 20 9 2 6" xfId="14721" xr:uid="{A4DE52CD-88CC-4F50-B852-BCF993BE3F82}"/>
    <cellStyle name="Normal 20 9 2 7" xfId="18065" xr:uid="{32B0315D-141A-477C-9F31-86C99024816A}"/>
    <cellStyle name="Normal 20 9 2 8" xfId="21121" xr:uid="{31A98DEE-5578-4C0C-8600-6AD597A9C664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3" xfId="6295" xr:uid="{00BF2293-2791-4BED-874F-35ECC08FBCB8}"/>
    <cellStyle name="Normal 20 9 3 2 3 2" xfId="13294" xr:uid="{3706BEC4-EE53-4D11-A201-1DDF5A37A3E0}"/>
    <cellStyle name="Normal 20 9 3 2 4" xfId="8638" xr:uid="{E7936B71-B25B-40C4-B41F-9EDA5A140B03}"/>
    <cellStyle name="Normal 20 9 3 2 5" xfId="16211" xr:uid="{F3B06514-204A-4443-BEB7-39126C1DF466}"/>
    <cellStyle name="Normal 20 9 3 2 6" xfId="19550" xr:uid="{D8F91A32-4B83-4A56-AC85-8658D176E2CC}"/>
    <cellStyle name="Normal 20 9 3 2 7" xfId="22606" xr:uid="{85FB1B36-C1E5-4B9B-B390-498C1672DAC9}"/>
    <cellStyle name="Normal 20 9 3 3" xfId="3154" xr:uid="{DA2DAA12-81DA-47FD-8A5A-0E4D8670C06B}"/>
    <cellStyle name="Normal 20 9 3 3 2" xfId="10153" xr:uid="{7192CE19-AE66-4031-A18D-B46193B98E1F}"/>
    <cellStyle name="Normal 20 9 3 4" xfId="5482" xr:uid="{7EE9B0DD-A0F6-498C-ABDB-124118FD59F5}"/>
    <cellStyle name="Normal 20 9 3 4 2" xfId="12481" xr:uid="{037F72A8-AF8A-4B3B-A21F-632716B64903}"/>
    <cellStyle name="Normal 20 9 3 5" xfId="7825" xr:uid="{1836C6CB-18B8-47A5-A6CE-E178CCCE7FB8}"/>
    <cellStyle name="Normal 20 9 3 6" xfId="14881" xr:uid="{3FC32E35-116A-4CF0-BA44-3F8A3F78F5A0}"/>
    <cellStyle name="Normal 20 9 3 7" xfId="18225" xr:uid="{C1F170B2-B0D0-4EAA-9C30-FD225B467DD2}"/>
    <cellStyle name="Normal 20 9 3 8" xfId="21281" xr:uid="{12994149-69FB-4D26-AC83-019556EF49C2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3" xfId="6453" xr:uid="{62FCC3F1-E5B2-48D8-88F4-4D93FAA07759}"/>
    <cellStyle name="Normal 20 9 4 2 3 2" xfId="13452" xr:uid="{86422610-07C3-4AB4-901E-3DBF0EDF85D9}"/>
    <cellStyle name="Normal 20 9 4 2 4" xfId="8796" xr:uid="{D477F14C-AC6C-428A-9A58-5496C8117FEF}"/>
    <cellStyle name="Normal 20 9 4 2 5" xfId="16369" xr:uid="{E83F766D-1EAB-4EC7-9BF5-9ACFB0ED1276}"/>
    <cellStyle name="Normal 20 9 4 2 6" xfId="19708" xr:uid="{6D531DA1-3AF6-4612-A030-BA6623000AEF}"/>
    <cellStyle name="Normal 20 9 4 2 7" xfId="22764" xr:uid="{EFBE8104-4F46-4006-9113-2FCF8A93F1B9}"/>
    <cellStyle name="Normal 20 9 4 3" xfId="3313" xr:uid="{1B21C414-FB9F-40C6-ACF8-B8A09726A826}"/>
    <cellStyle name="Normal 20 9 4 3 2" xfId="10312" xr:uid="{7B295357-94F4-41C4-A197-3250C785734E}"/>
    <cellStyle name="Normal 20 9 4 4" xfId="5641" xr:uid="{D7675129-F127-4740-8045-CCF4D5DB59CB}"/>
    <cellStyle name="Normal 20 9 4 4 2" xfId="12640" xr:uid="{5B18DBB8-3606-4F0C-AF9A-B715F421C71C}"/>
    <cellStyle name="Normal 20 9 4 5" xfId="7984" xr:uid="{BBAC1C08-3D24-4F39-BD91-90727EACADD9}"/>
    <cellStyle name="Normal 20 9 4 6" xfId="15039" xr:uid="{529DF526-82B6-4F20-9925-30F756339C44}"/>
    <cellStyle name="Normal 20 9 4 7" xfId="18383" xr:uid="{A4CEFC8F-A3E8-4CD2-861E-1A1ACAE1E66D}"/>
    <cellStyle name="Normal 20 9 4 8" xfId="21439" xr:uid="{AFBB0F98-9926-439A-8AAC-6D1082CBE81F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3" xfId="6612" xr:uid="{CB38BDB1-FE03-455A-92BE-30E99F266DB7}"/>
    <cellStyle name="Normal 20 9 5 2 3 2" xfId="13611" xr:uid="{7523E98B-8802-4598-8866-66486F9E2A22}"/>
    <cellStyle name="Normal 20 9 5 2 4" xfId="8955" xr:uid="{D37F42C2-0E0A-4E1F-9BC0-56AA98589187}"/>
    <cellStyle name="Normal 20 9 5 2 5" xfId="16528" xr:uid="{8192947D-C643-45F4-A45D-8B72A1D6F109}"/>
    <cellStyle name="Normal 20 9 5 2 6" xfId="19867" xr:uid="{00768B3D-84C3-418F-9068-CA971EDDDE45}"/>
    <cellStyle name="Normal 20 9 5 2 7" xfId="22923" xr:uid="{B24D6707-8B02-447D-9007-75F6797783B6}"/>
    <cellStyle name="Normal 20 9 5 3" xfId="3473" xr:uid="{29638496-9D75-4D81-9C3F-A572F4EC0832}"/>
    <cellStyle name="Normal 20 9 5 3 2" xfId="10472" xr:uid="{169D7F78-23BC-4518-A061-A2075AE38BA1}"/>
    <cellStyle name="Normal 20 9 5 4" xfId="5801" xr:uid="{B6ED9DD8-3D91-41C8-A341-31E489C9FC05}"/>
    <cellStyle name="Normal 20 9 5 4 2" xfId="12800" xr:uid="{44242D96-7CAC-494A-9487-CAB33E430064}"/>
    <cellStyle name="Normal 20 9 5 5" xfId="8144" xr:uid="{D65B4219-CB29-4931-909D-06C61CD228C0}"/>
    <cellStyle name="Normal 20 9 5 6" xfId="15198" xr:uid="{355A9AEE-F35C-4239-A5EE-9F7A04AA8F48}"/>
    <cellStyle name="Normal 20 9 5 7" xfId="18542" xr:uid="{8E82B1B3-D547-46BA-A8B0-CB3F5EEACFED}"/>
    <cellStyle name="Normal 20 9 5 8" xfId="21598" xr:uid="{81A531B7-7147-4505-913E-29A4792A1265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3" xfId="16688" xr:uid="{C33B6624-6EEB-4B74-AF7C-A3F8D1498BE9}"/>
    <cellStyle name="Normal 20 9 6 2 4" xfId="20027" xr:uid="{67F62615-11FF-4CEC-BC5C-0CB863309002}"/>
    <cellStyle name="Normal 20 9 6 2 5" xfId="23083" xr:uid="{1FF144BA-AD46-45CE-AB4A-8FAEDBF325C2}"/>
    <cellStyle name="Normal 20 9 6 3" xfId="6772" xr:uid="{F35CCBA7-857B-488B-A7B6-B4E327A9A0A7}"/>
    <cellStyle name="Normal 20 9 6 3 2" xfId="13771" xr:uid="{092AEC2C-A30F-4BB8-AF4E-E786073FF9F0}"/>
    <cellStyle name="Normal 20 9 6 4" xfId="9115" xr:uid="{56F90422-8C1E-4D35-9499-5E56A4570C5A}"/>
    <cellStyle name="Normal 20 9 6 5" xfId="15359" xr:uid="{8F80DF75-57E6-42F3-8EFA-CB453C7741F9}"/>
    <cellStyle name="Normal 20 9 6 6" xfId="18702" xr:uid="{91DB8E86-D220-484F-AAA5-F4F515D9B18F}"/>
    <cellStyle name="Normal 20 9 6 7" xfId="21758" xr:uid="{5DCE0C83-C283-4EDF-91D0-C792ED6EA734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3" xfId="16848" xr:uid="{963BDFB2-1D35-42C8-9118-BC63CE292A48}"/>
    <cellStyle name="Normal 20 9 7 2 4" xfId="20187" xr:uid="{3E939594-FD8C-411C-A2DC-CF9888F5B729}"/>
    <cellStyle name="Normal 20 9 7 2 5" xfId="23243" xr:uid="{7F195A0E-396E-47E2-9687-E70A932F30FC}"/>
    <cellStyle name="Normal 20 9 7 3" xfId="5975" xr:uid="{CFD20312-035B-434B-9FC0-24AAD2E867AB}"/>
    <cellStyle name="Normal 20 9 7 3 2" xfId="12974" xr:uid="{339AD7E2-0FC2-4DB4-8E96-562557DF9EB1}"/>
    <cellStyle name="Normal 20 9 7 4" xfId="8318" xr:uid="{666DA801-E072-4763-B635-B9464AE907F4}"/>
    <cellStyle name="Normal 20 9 7 5" xfId="15519" xr:uid="{6F27203A-942A-4C9A-AACE-13A296C9FB56}"/>
    <cellStyle name="Normal 20 9 7 6" xfId="18862" xr:uid="{066CB5EF-E4A5-4760-AE68-62716AF8CEFF}"/>
    <cellStyle name="Normal 20 9 7 7" xfId="21918" xr:uid="{FEBA0388-534A-4D07-8217-E8427E38E2D6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3" xfId="17013" xr:uid="{40188C0B-144B-43A6-85D2-92B3D2476CF8}"/>
    <cellStyle name="Normal 20 9 8 2 4" xfId="20352" xr:uid="{14A4E42D-1965-41DA-A33A-17F76ECCD8AA}"/>
    <cellStyle name="Normal 20 9 8 2 5" xfId="23408" xr:uid="{AFA2AF95-7E56-4EF6-9EDD-946C55CB04B1}"/>
    <cellStyle name="Normal 20 9 8 3" xfId="6932" xr:uid="{61426299-39D0-4765-AE08-132DE9F207C1}"/>
    <cellStyle name="Normal 20 9 8 3 2" xfId="13931" xr:uid="{4EFF178A-7061-4A86-8381-59A6ED1AC500}"/>
    <cellStyle name="Normal 20 9 8 4" xfId="9275" xr:uid="{4AED2AE4-D32A-466F-BE91-D3DEB05C8A9E}"/>
    <cellStyle name="Normal 20 9 8 5" xfId="15683" xr:uid="{C42043E0-8826-4EA6-87E4-BCCDA7C8DE00}"/>
    <cellStyle name="Normal 20 9 8 6" xfId="19026" xr:uid="{2EC01FF6-3B73-44CE-8F0B-5A9DFDB28ED9}"/>
    <cellStyle name="Normal 20 9 8 7" xfId="22082" xr:uid="{5EC0BF2A-8130-41C6-B799-D76C1BE9F666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3" xfId="7095" xr:uid="{A5F48428-BE48-477B-AC55-BB49E9625407}"/>
    <cellStyle name="Normal 20 9 9 3 2" xfId="14094" xr:uid="{66A639DA-97FD-497B-902E-EF96BF9E4B62}"/>
    <cellStyle name="Normal 20 9 9 4" xfId="9438" xr:uid="{D1993173-7BE8-4C61-BC54-1D4026057EE3}"/>
    <cellStyle name="Normal 20 9 9 5" xfId="15891" xr:uid="{F48F4D80-4CDB-42A6-AD94-E910E8E3C4E3}"/>
    <cellStyle name="Normal 20 9 9 6" xfId="19230" xr:uid="{65D5F4BA-4CA3-44DB-9D82-F4DFAB713114}"/>
    <cellStyle name="Normal 20 9 9 7" xfId="22286" xr:uid="{12F6BAF9-7724-447B-92C5-387EC8EB4211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3" xfId="7260" xr:uid="{BD0B987A-D9BA-4CF3-B571-03C1F7CEC59C}"/>
    <cellStyle name="Normal 21 10 10 3 2" xfId="14259" xr:uid="{188BF519-818D-4642-9B62-DADDB9FD5BEC}"/>
    <cellStyle name="Normal 21 10 10 4" xfId="9603" xr:uid="{3EC30362-F7E1-4228-AA4F-64F40F994BC5}"/>
    <cellStyle name="Normal 21 10 10 5" xfId="17193" xr:uid="{AD0F4CED-1DBF-48E9-BA1B-24D2FF636BC0}"/>
    <cellStyle name="Normal 21 10 10 6" xfId="20531" xr:uid="{6E5F8F89-D51D-4583-84D2-D1A72328067C}"/>
    <cellStyle name="Normal 21 10 10 7" xfId="23587" xr:uid="{4BD88A99-E1E2-4C47-A0E0-8C984C2AF66F}"/>
    <cellStyle name="Normal 21 10 11" xfId="2835" xr:uid="{F00B2476-D985-45F6-B9F3-9500A3AE9C79}"/>
    <cellStyle name="Normal 21 10 11 2" xfId="9834" xr:uid="{F55FF00B-DAD5-4C66-A3D1-92C33444EBA2}"/>
    <cellStyle name="Normal 21 10 11 3" xfId="17370" xr:uid="{FE42F77A-2739-4FFF-B6F2-230CF13F37A5}"/>
    <cellStyle name="Normal 21 10 11 4" xfId="20708" xr:uid="{AFDDAE44-5B49-44BC-BC78-B83C7404C4CA}"/>
    <cellStyle name="Normal 21 10 11 5" xfId="23764" xr:uid="{B933B10E-3DED-43B0-BE97-A627ED4798B9}"/>
    <cellStyle name="Normal 21 10 12" xfId="5163" xr:uid="{59DB505A-4277-4BF2-B0A0-B09CD36E0672}"/>
    <cellStyle name="Normal 21 10 12 2" xfId="12162" xr:uid="{E2FB7EBA-C287-4D5E-8F1F-8B3B3A72DFB1}"/>
    <cellStyle name="Normal 21 10 13" xfId="7506" xr:uid="{9BFAF514-8956-4818-81F8-9DD6A84E0364}"/>
    <cellStyle name="Normal 21 10 14" xfId="14495" xr:uid="{718C8BD0-7F71-42BC-9F4E-C71DD9F03B4B}"/>
    <cellStyle name="Normal 21 10 15" xfId="17875" xr:uid="{01CA842A-DD85-4ED0-893C-B9A6EF72BB26}"/>
    <cellStyle name="Normal 21 10 16" xfId="20931" xr:uid="{56C7E033-D8C3-4254-B925-8F57FC7C60B0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3" xfId="6137" xr:uid="{CC7721A8-1D90-4A40-8BED-69F2B5F2CC7D}"/>
    <cellStyle name="Normal 21 10 2 2 3 2" xfId="13136" xr:uid="{080A3DF8-2068-4515-88B8-39857B9BD1BC}"/>
    <cellStyle name="Normal 21 10 2 2 4" xfId="8480" xr:uid="{A93E9289-D4EA-4C2D-B93C-A06A88C6FE5E}"/>
    <cellStyle name="Normal 21 10 2 2 5" xfId="16053" xr:uid="{456B5986-DB86-4BA5-83E7-A5E501785B24}"/>
    <cellStyle name="Normal 21 10 2 2 6" xfId="19392" xr:uid="{CEBD42A1-CD80-466A-A2EC-8757E7CA163B}"/>
    <cellStyle name="Normal 21 10 2 2 7" xfId="22448" xr:uid="{F275ACB2-C129-41D4-ACE2-C7E12C83277B}"/>
    <cellStyle name="Normal 21 10 2 3" xfId="2995" xr:uid="{D5A0B753-E1CD-4F59-954C-C885FBAA4666}"/>
    <cellStyle name="Normal 21 10 2 3 2" xfId="9994" xr:uid="{D1A8BEFA-F836-421C-AA06-E7BE897C590D}"/>
    <cellStyle name="Normal 21 10 2 4" xfId="5323" xr:uid="{F4417821-4756-4E03-8577-E09F21DFE3B6}"/>
    <cellStyle name="Normal 21 10 2 4 2" xfId="12322" xr:uid="{78F252F3-3835-4588-B9DE-66788B287BB6}"/>
    <cellStyle name="Normal 21 10 2 5" xfId="7666" xr:uid="{87DBCB8A-D72B-4BA9-B842-40B2268BD03A}"/>
    <cellStyle name="Normal 21 10 2 6" xfId="14723" xr:uid="{97B78630-A774-4F1E-8153-08F490FC57D5}"/>
    <cellStyle name="Normal 21 10 2 7" xfId="18067" xr:uid="{E2F19375-BFFA-4ED9-9951-86935A944022}"/>
    <cellStyle name="Normal 21 10 2 8" xfId="21123" xr:uid="{98E1D7F8-85D7-47D5-9390-81D1469A6FDB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3" xfId="6297" xr:uid="{66B090D7-D3EE-4148-885A-9F63444CA38C}"/>
    <cellStyle name="Normal 21 10 3 2 3 2" xfId="13296" xr:uid="{EDBA68E5-2FF9-49AB-AEEA-7BFA51A68D0A}"/>
    <cellStyle name="Normal 21 10 3 2 4" xfId="8640" xr:uid="{5BCB6F79-6ACC-462F-84CE-6150A10AB868}"/>
    <cellStyle name="Normal 21 10 3 2 5" xfId="16213" xr:uid="{3F767889-E68E-4946-A10B-D70BC82126A7}"/>
    <cellStyle name="Normal 21 10 3 2 6" xfId="19552" xr:uid="{CD8B40A8-AF08-46BD-BB29-123864543B78}"/>
    <cellStyle name="Normal 21 10 3 2 7" xfId="22608" xr:uid="{28A56CF5-4117-4A7C-921D-A1403720B975}"/>
    <cellStyle name="Normal 21 10 3 3" xfId="3156" xr:uid="{8D8713B9-FE85-4454-B6C0-A737040C1B8F}"/>
    <cellStyle name="Normal 21 10 3 3 2" xfId="10155" xr:uid="{849CEDD8-2FD9-47B6-A097-3855FB7B746E}"/>
    <cellStyle name="Normal 21 10 3 4" xfId="5484" xr:uid="{CDD0BBC4-1A7D-4BA1-84EB-7520F9D94516}"/>
    <cellStyle name="Normal 21 10 3 4 2" xfId="12483" xr:uid="{0F09AB26-2B74-403B-9754-A70EC241915B}"/>
    <cellStyle name="Normal 21 10 3 5" xfId="7827" xr:uid="{FD2EB6FC-BF90-4D11-8651-0A0337D034F2}"/>
    <cellStyle name="Normal 21 10 3 6" xfId="14883" xr:uid="{6E56CEA9-D288-4FD5-B1F1-4D6D8B759194}"/>
    <cellStyle name="Normal 21 10 3 7" xfId="18227" xr:uid="{AA1F115B-E3EB-4AC9-A6F5-F8EFA85DA0AD}"/>
    <cellStyle name="Normal 21 10 3 8" xfId="21283" xr:uid="{04653BAB-7202-4611-BFC5-EC3C0AFF53CD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3" xfId="6455" xr:uid="{6365AB21-B046-4BB4-B6B6-74908A02AECD}"/>
    <cellStyle name="Normal 21 10 4 2 3 2" xfId="13454" xr:uid="{A5E35A46-4F8F-4950-BC56-184E1076BCD7}"/>
    <cellStyle name="Normal 21 10 4 2 4" xfId="8798" xr:uid="{80BD7202-BBD3-4AD5-97F0-C9D7C233753E}"/>
    <cellStyle name="Normal 21 10 4 2 5" xfId="16371" xr:uid="{E7F5396B-6FCE-45EF-9F4A-E205CCEC280D}"/>
    <cellStyle name="Normal 21 10 4 2 6" xfId="19710" xr:uid="{E09A05AA-08FE-40E1-ACDD-885715FBBE9D}"/>
    <cellStyle name="Normal 21 10 4 2 7" xfId="22766" xr:uid="{E0943EBD-2D07-4F3E-8287-58093129794C}"/>
    <cellStyle name="Normal 21 10 4 3" xfId="3315" xr:uid="{F7D82A77-FCDD-4DA3-8675-DBD8CAAFCF5C}"/>
    <cellStyle name="Normal 21 10 4 3 2" xfId="10314" xr:uid="{0060B754-4ED0-494F-8848-3A307564E3C6}"/>
    <cellStyle name="Normal 21 10 4 4" xfId="5643" xr:uid="{42A38642-590A-4FDD-8DB8-62CCEA753537}"/>
    <cellStyle name="Normal 21 10 4 4 2" xfId="12642" xr:uid="{432FF488-CCA9-4A77-B5B9-0106347EA359}"/>
    <cellStyle name="Normal 21 10 4 5" xfId="7986" xr:uid="{3BA8C7FD-6270-4DA7-A755-16B9EBF72C9D}"/>
    <cellStyle name="Normal 21 10 4 6" xfId="15041" xr:uid="{CFAA5444-8221-4988-9B70-DE7DD61989D1}"/>
    <cellStyle name="Normal 21 10 4 7" xfId="18385" xr:uid="{BF4DFCCD-DF85-4F1E-A4B9-692E64311B74}"/>
    <cellStyle name="Normal 21 10 4 8" xfId="21441" xr:uid="{CCF1DDC1-6FF4-479A-A36D-B45C84F8005D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3" xfId="6614" xr:uid="{0922C7E8-4B01-45CF-8A9E-B57035794290}"/>
    <cellStyle name="Normal 21 10 5 2 3 2" xfId="13613" xr:uid="{25F84D27-39F9-4C2F-9600-21CDD7BE3F53}"/>
    <cellStyle name="Normal 21 10 5 2 4" xfId="8957" xr:uid="{40C723B7-89C1-44F5-BFAD-6A167B33771C}"/>
    <cellStyle name="Normal 21 10 5 2 5" xfId="16530" xr:uid="{68683467-58F1-41EE-8B9D-7AFCED9FA685}"/>
    <cellStyle name="Normal 21 10 5 2 6" xfId="19869" xr:uid="{2922DA9C-90A0-4FC1-84C6-11DAF5A99F37}"/>
    <cellStyle name="Normal 21 10 5 2 7" xfId="22925" xr:uid="{BBC1C993-D0C2-46D5-AC06-9E27B8FF28AE}"/>
    <cellStyle name="Normal 21 10 5 3" xfId="3475" xr:uid="{AEF56824-8236-4DFC-8AE5-54AE41328BD1}"/>
    <cellStyle name="Normal 21 10 5 3 2" xfId="10474" xr:uid="{2E07670A-9AFF-4ECF-A883-5B6C3C983722}"/>
    <cellStyle name="Normal 21 10 5 4" xfId="5803" xr:uid="{AB74BA9F-C579-4FD3-9EB2-089B0C0F9058}"/>
    <cellStyle name="Normal 21 10 5 4 2" xfId="12802" xr:uid="{03973F26-882A-4306-BEEB-1993408D7BDA}"/>
    <cellStyle name="Normal 21 10 5 5" xfId="8146" xr:uid="{91FB0D57-0E6E-4DB5-97B6-BBDD191C1EB9}"/>
    <cellStyle name="Normal 21 10 5 6" xfId="15200" xr:uid="{5FDC455B-BE8D-4017-9F3B-27FC5E38A12C}"/>
    <cellStyle name="Normal 21 10 5 7" xfId="18544" xr:uid="{9E070E23-3BDE-4637-B8A2-DC9DD661B102}"/>
    <cellStyle name="Normal 21 10 5 8" xfId="21600" xr:uid="{4A2D5F46-E47B-4E90-B957-DCF36A6E1847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3" xfId="16690" xr:uid="{C38B9E8B-7AA5-4FD9-8541-C37882F14DC0}"/>
    <cellStyle name="Normal 21 10 6 2 4" xfId="20029" xr:uid="{702EDB9B-DC91-4F0A-BF68-E1758D5F7024}"/>
    <cellStyle name="Normal 21 10 6 2 5" xfId="23085" xr:uid="{AA0DC923-98A9-42EB-B5B8-648DB72A1D47}"/>
    <cellStyle name="Normal 21 10 6 3" xfId="6774" xr:uid="{1F56D4B3-7076-472A-99ED-1C762AB3F0A8}"/>
    <cellStyle name="Normal 21 10 6 3 2" xfId="13773" xr:uid="{47815C05-132F-455C-B6BE-FD453EF689BE}"/>
    <cellStyle name="Normal 21 10 6 4" xfId="9117" xr:uid="{3176C039-2861-4C40-A356-5E8CE4E689F6}"/>
    <cellStyle name="Normal 21 10 6 5" xfId="15361" xr:uid="{78DD6792-B576-41D3-89EA-32B4CB882509}"/>
    <cellStyle name="Normal 21 10 6 6" xfId="18704" xr:uid="{7A493BC4-A06A-4D28-ADB4-53BE4D692B49}"/>
    <cellStyle name="Normal 21 10 6 7" xfId="21760" xr:uid="{BF39D7D3-62D1-4B05-B08D-CCC3E306BE0F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3" xfId="16850" xr:uid="{4D5EC5D0-0271-4F9B-9985-D7C633BCBA4E}"/>
    <cellStyle name="Normal 21 10 7 2 4" xfId="20189" xr:uid="{45A6ECAB-DB30-42CA-9AE4-8312544A8A2E}"/>
    <cellStyle name="Normal 21 10 7 2 5" xfId="23245" xr:uid="{19FB7F74-72C0-4BE6-B1E3-CD0D57B5D918}"/>
    <cellStyle name="Normal 21 10 7 3" xfId="5977" xr:uid="{384B0386-AE60-468E-8B6A-5D40929AE506}"/>
    <cellStyle name="Normal 21 10 7 3 2" xfId="12976" xr:uid="{ED8F10F0-CAE1-4E86-AD3F-718B799F651A}"/>
    <cellStyle name="Normal 21 10 7 4" xfId="8320" xr:uid="{56A7A814-26C0-4CFE-8EE6-1AD263EFF16F}"/>
    <cellStyle name="Normal 21 10 7 5" xfId="15521" xr:uid="{92720114-747A-4BC7-A6F8-49A175451291}"/>
    <cellStyle name="Normal 21 10 7 6" xfId="18864" xr:uid="{38424619-337F-4F9F-993A-EBEDAAE8D5E0}"/>
    <cellStyle name="Normal 21 10 7 7" xfId="21920" xr:uid="{5AF13DC3-0AF5-4C34-96D0-FCED4517DEC1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3" xfId="17015" xr:uid="{613243A2-5696-4778-A627-648CD5F14B93}"/>
    <cellStyle name="Normal 21 10 8 2 4" xfId="20354" xr:uid="{0C92AF14-CB4D-44B1-BBD8-A9E9EDFB1D51}"/>
    <cellStyle name="Normal 21 10 8 2 5" xfId="23410" xr:uid="{D3A8D4F3-2188-4EA4-A2EE-CEE465C7C30B}"/>
    <cellStyle name="Normal 21 10 8 3" xfId="6934" xr:uid="{79D80513-8F08-48F2-89D7-7522AD1D3FF7}"/>
    <cellStyle name="Normal 21 10 8 3 2" xfId="13933" xr:uid="{9CD78568-F06B-4284-8CEE-4C78AC10C37C}"/>
    <cellStyle name="Normal 21 10 8 4" xfId="9277" xr:uid="{A51B53E2-BD27-4A84-AA9C-E89856A93FB1}"/>
    <cellStyle name="Normal 21 10 8 5" xfId="15685" xr:uid="{D074A9ED-623A-4F13-A1D7-093C8516E9BD}"/>
    <cellStyle name="Normal 21 10 8 6" xfId="19028" xr:uid="{0317C3DC-EAC8-4B31-9203-7C962FCB2F3E}"/>
    <cellStyle name="Normal 21 10 8 7" xfId="22084" xr:uid="{8F460960-7360-4B1D-83F1-CB21C7A6B676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3" xfId="7097" xr:uid="{285DBDD9-45DE-488A-B410-84688637D6FF}"/>
    <cellStyle name="Normal 21 10 9 3 2" xfId="14096" xr:uid="{EE334181-C544-4287-88DC-965A8D625529}"/>
    <cellStyle name="Normal 21 10 9 4" xfId="9440" xr:uid="{B2E67ADD-A7F9-4A8F-B140-B2C75A179049}"/>
    <cellStyle name="Normal 21 10 9 5" xfId="15893" xr:uid="{DD5F92B0-631A-4AEC-919D-B1562099C3E5}"/>
    <cellStyle name="Normal 21 10 9 6" xfId="19232" xr:uid="{C565556E-FE5A-438C-B35E-B67BFBF4683E}"/>
    <cellStyle name="Normal 21 10 9 7" xfId="22288" xr:uid="{08EC31CE-E6E3-4CB5-B3C0-2EDBA48C8005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3" xfId="7261" xr:uid="{5F7CCDB1-75BF-472F-A08D-74D33B80713E}"/>
    <cellStyle name="Normal 21 11 10 3 2" xfId="14260" xr:uid="{89306A51-F4D8-4127-B8EE-5AC1307489D8}"/>
    <cellStyle name="Normal 21 11 10 4" xfId="9604" xr:uid="{D7583CAA-1BF4-4F23-8BA7-B78A2D9A36AE}"/>
    <cellStyle name="Normal 21 11 10 5" xfId="17194" xr:uid="{8D706F63-75A2-4F56-8732-2EB1CD14C58D}"/>
    <cellStyle name="Normal 21 11 10 6" xfId="20532" xr:uid="{8D9EF318-5EED-40F7-8294-604661CB821A}"/>
    <cellStyle name="Normal 21 11 10 7" xfId="23588" xr:uid="{B1D807D0-5AE0-4633-88F0-242118E63972}"/>
    <cellStyle name="Normal 21 11 11" xfId="2836" xr:uid="{CDC71F02-0951-4C65-A00E-123E1C88B36E}"/>
    <cellStyle name="Normal 21 11 11 2" xfId="9835" xr:uid="{4B4165B5-01E7-4E7D-BC6A-F7242039F425}"/>
    <cellStyle name="Normal 21 11 11 3" xfId="17371" xr:uid="{10CE4145-FAFB-46DA-882E-A3101EFBE2FC}"/>
    <cellStyle name="Normal 21 11 11 4" xfId="20709" xr:uid="{1645637C-3A4C-4F44-8BB5-29CF17C07789}"/>
    <cellStyle name="Normal 21 11 11 5" xfId="23765" xr:uid="{2010A2AC-E8BE-4E1C-9A7E-558913458F62}"/>
    <cellStyle name="Normal 21 11 12" xfId="5164" xr:uid="{F3DBFB99-33C9-49A0-A53B-F829B4DBE92A}"/>
    <cellStyle name="Normal 21 11 12 2" xfId="12163" xr:uid="{91E4326D-30A5-4919-B201-A013B8B505B9}"/>
    <cellStyle name="Normal 21 11 13" xfId="7507" xr:uid="{DCCCA0C1-E939-4458-BC94-2FB4F3301CAF}"/>
    <cellStyle name="Normal 21 11 14" xfId="14496" xr:uid="{7821078F-3172-4370-A0C0-94349756BE25}"/>
    <cellStyle name="Normal 21 11 15" xfId="17876" xr:uid="{D37E56AB-BE49-48D4-8B8C-B7B565515349}"/>
    <cellStyle name="Normal 21 11 16" xfId="20932" xr:uid="{65AE8311-0F35-4C6D-B520-8BEFC7E209EB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3" xfId="6138" xr:uid="{16E3DD7B-1CCF-4CDD-8548-A2BC7D4FA3C4}"/>
    <cellStyle name="Normal 21 11 2 2 3 2" xfId="13137" xr:uid="{8CFD0502-1BE5-47D9-A280-6734D334BFA1}"/>
    <cellStyle name="Normal 21 11 2 2 4" xfId="8481" xr:uid="{15427553-FA91-4B0F-91F1-E18A6E7E7D0F}"/>
    <cellStyle name="Normal 21 11 2 2 5" xfId="16054" xr:uid="{8C7B8998-CAF7-4398-9543-061084BA2CEA}"/>
    <cellStyle name="Normal 21 11 2 2 6" xfId="19393" xr:uid="{588E26E5-70AC-476B-8D12-792D1C98C2DB}"/>
    <cellStyle name="Normal 21 11 2 2 7" xfId="22449" xr:uid="{C6853EF8-AE0E-444A-9C4D-47CAC5DC7906}"/>
    <cellStyle name="Normal 21 11 2 3" xfId="2996" xr:uid="{3BD70BA3-B4DE-45E8-BEE5-3FDC5A94F865}"/>
    <cellStyle name="Normal 21 11 2 3 2" xfId="9995" xr:uid="{6D4C16B8-ED50-4961-BE6B-4943148CA610}"/>
    <cellStyle name="Normal 21 11 2 4" xfId="5324" xr:uid="{EF796A04-25B3-4683-9431-6608C4C29971}"/>
    <cellStyle name="Normal 21 11 2 4 2" xfId="12323" xr:uid="{DE53FFB5-6791-41C8-A559-94F0F3FA827B}"/>
    <cellStyle name="Normal 21 11 2 5" xfId="7667" xr:uid="{4BC0E15A-61BD-4FC6-B533-EE282C3A1E55}"/>
    <cellStyle name="Normal 21 11 2 6" xfId="14724" xr:uid="{800E6B27-6B5E-4725-8D24-D2D3FFE2A976}"/>
    <cellStyle name="Normal 21 11 2 7" xfId="18068" xr:uid="{6CF338A9-CC5F-4467-8A4E-B689EFE040D4}"/>
    <cellStyle name="Normal 21 11 2 8" xfId="21124" xr:uid="{BE71F61A-C43A-4E4B-A26A-0A63E87E7D3F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3" xfId="6298" xr:uid="{029F6CFF-A764-4B29-BCE4-A8577216F0D3}"/>
    <cellStyle name="Normal 21 11 3 2 3 2" xfId="13297" xr:uid="{57E81231-8DA4-4222-A2D6-26127B312C08}"/>
    <cellStyle name="Normal 21 11 3 2 4" xfId="8641" xr:uid="{FC8D4F27-59BD-4742-9CEC-B249D75EAA47}"/>
    <cellStyle name="Normal 21 11 3 2 5" xfId="16214" xr:uid="{8BA54001-A2BC-498F-A637-BE1B538167CB}"/>
    <cellStyle name="Normal 21 11 3 2 6" xfId="19553" xr:uid="{977F5A5D-1BB4-4115-8554-80217559F676}"/>
    <cellStyle name="Normal 21 11 3 2 7" xfId="22609" xr:uid="{54292B19-37FA-4487-8D44-036D68BF3224}"/>
    <cellStyle name="Normal 21 11 3 3" xfId="3157" xr:uid="{2E545CF2-D8A1-451A-97F1-E268C3B7AFC0}"/>
    <cellStyle name="Normal 21 11 3 3 2" xfId="10156" xr:uid="{2950F610-00EE-433C-B427-5FD8C7FD2207}"/>
    <cellStyle name="Normal 21 11 3 4" xfId="5485" xr:uid="{16AE67C9-93E2-491F-BAA6-3E9786C60398}"/>
    <cellStyle name="Normal 21 11 3 4 2" xfId="12484" xr:uid="{D57E3F5B-88C7-4F36-BF70-B32EC2D93F8C}"/>
    <cellStyle name="Normal 21 11 3 5" xfId="7828" xr:uid="{393400EB-B3E7-4EF7-89B1-2A69DA86FEE8}"/>
    <cellStyle name="Normal 21 11 3 6" xfId="14884" xr:uid="{36F293D9-3DCD-4E1D-8323-DA725368B805}"/>
    <cellStyle name="Normal 21 11 3 7" xfId="18228" xr:uid="{81149863-74D2-43AD-85CA-C39A7C0833FE}"/>
    <cellStyle name="Normal 21 11 3 8" xfId="21284" xr:uid="{9ED7A60B-884A-478C-81DC-780ADC56F241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3" xfId="6456" xr:uid="{8A28D4EF-BA28-4FC1-B112-A99A45854BE4}"/>
    <cellStyle name="Normal 21 11 4 2 3 2" xfId="13455" xr:uid="{4F9B0DAE-7DC5-44BE-BB8F-30789CECFEC2}"/>
    <cellStyle name="Normal 21 11 4 2 4" xfId="8799" xr:uid="{94375416-3075-40AA-B508-50BD83348334}"/>
    <cellStyle name="Normal 21 11 4 2 5" xfId="16372" xr:uid="{5940C837-A136-4179-AAA8-24F8909C92B4}"/>
    <cellStyle name="Normal 21 11 4 2 6" xfId="19711" xr:uid="{6C5B9D3F-CCFE-4057-A234-A189D9DDF938}"/>
    <cellStyle name="Normal 21 11 4 2 7" xfId="22767" xr:uid="{EFF4C89E-6DC0-41BE-8EA6-BC7429CA80D6}"/>
    <cellStyle name="Normal 21 11 4 3" xfId="3316" xr:uid="{A1A0CA18-4199-4DEA-B0B4-5CEEEDAE6DB0}"/>
    <cellStyle name="Normal 21 11 4 3 2" xfId="10315" xr:uid="{AB487A56-0DB4-4160-AC92-AF025C0E6E53}"/>
    <cellStyle name="Normal 21 11 4 4" xfId="5644" xr:uid="{43785340-D692-4ADC-882D-EA6E3CA823A3}"/>
    <cellStyle name="Normal 21 11 4 4 2" xfId="12643" xr:uid="{4FB9A441-C137-4A2D-B65D-32139C329D02}"/>
    <cellStyle name="Normal 21 11 4 5" xfId="7987" xr:uid="{42EFE0D9-7073-45A4-9DC0-C789D4346F79}"/>
    <cellStyle name="Normal 21 11 4 6" xfId="15042" xr:uid="{6F4C3590-68D1-45C1-81D4-45F73C2373E9}"/>
    <cellStyle name="Normal 21 11 4 7" xfId="18386" xr:uid="{EF751FD7-DE2A-4772-9F25-1FEEF1AB45DA}"/>
    <cellStyle name="Normal 21 11 4 8" xfId="21442" xr:uid="{D1BFF404-E6EB-4260-88C8-5641649E95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3" xfId="6615" xr:uid="{DADCE168-EB31-468B-B735-69BF6A813C44}"/>
    <cellStyle name="Normal 21 11 5 2 3 2" xfId="13614" xr:uid="{80B145C3-1C2F-4B5C-8FA9-DC15C650CB7E}"/>
    <cellStyle name="Normal 21 11 5 2 4" xfId="8958" xr:uid="{6EAA4839-BCAC-44FC-BB70-655EE322ACAF}"/>
    <cellStyle name="Normal 21 11 5 2 5" xfId="16531" xr:uid="{9897779D-665A-403E-A064-D253D7EDA51A}"/>
    <cellStyle name="Normal 21 11 5 2 6" xfId="19870" xr:uid="{F8D601FB-476A-43C1-9FD4-219D2643491C}"/>
    <cellStyle name="Normal 21 11 5 2 7" xfId="22926" xr:uid="{4C773EE3-8B22-49E7-8A63-B4FEA0BD9D08}"/>
    <cellStyle name="Normal 21 11 5 3" xfId="3476" xr:uid="{E2F759CE-A5A4-4227-9CC1-E28B24EB458D}"/>
    <cellStyle name="Normal 21 11 5 3 2" xfId="10475" xr:uid="{65DBE64A-4B0C-48F8-B005-797F362FFE9E}"/>
    <cellStyle name="Normal 21 11 5 4" xfId="5804" xr:uid="{60F2371C-214D-49B6-B045-E4779CFA2871}"/>
    <cellStyle name="Normal 21 11 5 4 2" xfId="12803" xr:uid="{81029E86-6068-408E-8B70-4424A704FBF5}"/>
    <cellStyle name="Normal 21 11 5 5" xfId="8147" xr:uid="{CBF9C5AD-AE2A-4B5D-8DEF-840B1B591EA1}"/>
    <cellStyle name="Normal 21 11 5 6" xfId="15201" xr:uid="{F0B2AB35-C195-4BFD-A0E0-A08FAC63B531}"/>
    <cellStyle name="Normal 21 11 5 7" xfId="18545" xr:uid="{55AAF107-0BCE-4828-B51F-20A0F38B5A04}"/>
    <cellStyle name="Normal 21 11 5 8" xfId="21601" xr:uid="{900B3201-92F7-4816-8463-CA73D5625075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3" xfId="16691" xr:uid="{F43A468D-F387-4D11-823C-9940C92A91A3}"/>
    <cellStyle name="Normal 21 11 6 2 4" xfId="20030" xr:uid="{CC1285BF-034B-4370-95B9-AD99D58012C3}"/>
    <cellStyle name="Normal 21 11 6 2 5" xfId="23086" xr:uid="{80F1FC41-119A-4A74-A7D6-844BE4615A86}"/>
    <cellStyle name="Normal 21 11 6 3" xfId="6775" xr:uid="{2CAA7D02-A10F-4DF7-A3C9-764E1410F636}"/>
    <cellStyle name="Normal 21 11 6 3 2" xfId="13774" xr:uid="{77DD478E-6743-48D1-954A-188B1EFBE9C6}"/>
    <cellStyle name="Normal 21 11 6 4" xfId="9118" xr:uid="{FC0FF475-5DAB-4675-9F52-3F95C9D7FCAB}"/>
    <cellStyle name="Normal 21 11 6 5" xfId="15362" xr:uid="{38D706CA-379F-4649-9C46-1974C25B5DC7}"/>
    <cellStyle name="Normal 21 11 6 6" xfId="18705" xr:uid="{5929EFFB-F1AE-4861-B303-B5694AD23A10}"/>
    <cellStyle name="Normal 21 11 6 7" xfId="21761" xr:uid="{423C250C-0DB7-46E0-81DE-810F004B7B9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3" xfId="16851" xr:uid="{D7531AAF-89A5-40C4-9EB7-EE55FD94DE03}"/>
    <cellStyle name="Normal 21 11 7 2 4" xfId="20190" xr:uid="{98AEE1B2-3F54-429C-AB85-D306F87DBCF5}"/>
    <cellStyle name="Normal 21 11 7 2 5" xfId="23246" xr:uid="{E9264948-51BB-4678-97C0-07AF270FCB25}"/>
    <cellStyle name="Normal 21 11 7 3" xfId="5978" xr:uid="{C66D89BE-4BA8-421C-83A5-32B6077DF0FA}"/>
    <cellStyle name="Normal 21 11 7 3 2" xfId="12977" xr:uid="{B1E6A960-2AA5-41D8-89B7-A3739029F6EA}"/>
    <cellStyle name="Normal 21 11 7 4" xfId="8321" xr:uid="{2877CD90-3B60-43E6-A0A9-FF87FFADB4B4}"/>
    <cellStyle name="Normal 21 11 7 5" xfId="15522" xr:uid="{A7FCC56A-2774-4593-BA5E-8A9757CA5E30}"/>
    <cellStyle name="Normal 21 11 7 6" xfId="18865" xr:uid="{9E70BD32-763D-420F-926B-6E04002139CF}"/>
    <cellStyle name="Normal 21 11 7 7" xfId="21921" xr:uid="{024900DF-B744-41CD-9B17-0DCE7267E1AE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3" xfId="17016" xr:uid="{A5C1D635-4E2A-4551-BFB5-02F111C08AD5}"/>
    <cellStyle name="Normal 21 11 8 2 4" xfId="20355" xr:uid="{EF91BE1F-D9A5-474F-8FDF-9192C4A04D7B}"/>
    <cellStyle name="Normal 21 11 8 2 5" xfId="23411" xr:uid="{C6BEB2C6-69A3-40F3-889A-E3F7930AD9E2}"/>
    <cellStyle name="Normal 21 11 8 3" xfId="6935" xr:uid="{21F720D8-6718-4D47-B4E1-1EFABCC959CC}"/>
    <cellStyle name="Normal 21 11 8 3 2" xfId="13934" xr:uid="{BF5E9FBB-A3C1-416B-9DA1-DAF503F93E21}"/>
    <cellStyle name="Normal 21 11 8 4" xfId="9278" xr:uid="{D4A2C616-E44C-442B-B501-1B758D0FB280}"/>
    <cellStyle name="Normal 21 11 8 5" xfId="15686" xr:uid="{AE726725-0404-4AF3-BFB8-6646B3D1C246}"/>
    <cellStyle name="Normal 21 11 8 6" xfId="19029" xr:uid="{08F0EDCE-AA77-412A-A379-AD034893D978}"/>
    <cellStyle name="Normal 21 11 8 7" xfId="22085" xr:uid="{24DBDD80-08DA-4DAE-A37D-0FAA47032AF5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3" xfId="7098" xr:uid="{4CFEF329-DAA7-48A5-AFAC-74596AD58292}"/>
    <cellStyle name="Normal 21 11 9 3 2" xfId="14097" xr:uid="{35FDE3D3-6F04-4332-997C-DFBF36C1DCF6}"/>
    <cellStyle name="Normal 21 11 9 4" xfId="9441" xr:uid="{B44B438B-612D-4D94-B53A-3B8A40645EA8}"/>
    <cellStyle name="Normal 21 11 9 5" xfId="15894" xr:uid="{3D4876A0-A2A0-489F-A22C-FE07302A61CF}"/>
    <cellStyle name="Normal 21 11 9 6" xfId="19233" xr:uid="{792692CD-156E-4278-8A1A-AA3E94FC86E1}"/>
    <cellStyle name="Normal 21 11 9 7" xfId="22289" xr:uid="{E61B53BC-370C-401D-9AB0-AD63C92E6F69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3" xfId="7262" xr:uid="{4313158A-E91C-4681-A1A3-F34B267D07EA}"/>
    <cellStyle name="Normal 21 12 10 3 2" xfId="14261" xr:uid="{02E283BD-0BAD-4602-B81C-D5A6514B421C}"/>
    <cellStyle name="Normal 21 12 10 4" xfId="9605" xr:uid="{0F976FEE-3D1B-45F1-AB81-7A19A4C301A0}"/>
    <cellStyle name="Normal 21 12 10 5" xfId="17195" xr:uid="{BDA07077-7F92-45B2-904D-5B33E3034046}"/>
    <cellStyle name="Normal 21 12 10 6" xfId="20533" xr:uid="{42AA0535-13B8-41CD-BA23-D2ACBA387927}"/>
    <cellStyle name="Normal 21 12 10 7" xfId="23589" xr:uid="{26599CEA-E3A3-4A02-B12B-725E9205EED8}"/>
    <cellStyle name="Normal 21 12 11" xfId="2837" xr:uid="{E2392EE8-BD4E-4197-863C-D2DE1233D036}"/>
    <cellStyle name="Normal 21 12 11 2" xfId="9836" xr:uid="{64197A2E-DCA4-443B-9426-85703918D6D2}"/>
    <cellStyle name="Normal 21 12 11 3" xfId="17372" xr:uid="{5E01F19A-258E-4FA1-856E-56B169033F57}"/>
    <cellStyle name="Normal 21 12 11 4" xfId="20710" xr:uid="{45B058C3-73EB-40BB-95FB-A8D79DDA0BED}"/>
    <cellStyle name="Normal 21 12 11 5" xfId="23766" xr:uid="{025098BE-0C7C-4150-8F77-CFE6830EEE76}"/>
    <cellStyle name="Normal 21 12 12" xfId="5165" xr:uid="{3A350011-B80F-417F-A0AF-0A8E07F33833}"/>
    <cellStyle name="Normal 21 12 12 2" xfId="12164" xr:uid="{AC516F16-B85D-4770-80A1-6081BB9917A4}"/>
    <cellStyle name="Normal 21 12 13" xfId="7508" xr:uid="{AB8E5331-40E7-46B7-AC8B-4AF73B8BBBF0}"/>
    <cellStyle name="Normal 21 12 14" xfId="14497" xr:uid="{84AA7B74-875E-415E-89FB-563ACC34E560}"/>
    <cellStyle name="Normal 21 12 15" xfId="17877" xr:uid="{4009C62E-54EC-420B-B1A2-2E14FF2A4C5C}"/>
    <cellStyle name="Normal 21 12 16" xfId="20933" xr:uid="{D189862C-443E-4AC1-90B9-613843B86220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3" xfId="6139" xr:uid="{63720B3B-C023-4CAB-8210-F361EC220DFB}"/>
    <cellStyle name="Normal 21 12 2 2 3 2" xfId="13138" xr:uid="{F72DE73B-8AC6-4A76-8DA9-6D87D4C65B84}"/>
    <cellStyle name="Normal 21 12 2 2 4" xfId="8482" xr:uid="{F3F934DB-E97C-4CDA-9F39-37240B42C8E0}"/>
    <cellStyle name="Normal 21 12 2 2 5" xfId="16055" xr:uid="{A961F9DB-5654-4C13-82C0-9219A084B2F5}"/>
    <cellStyle name="Normal 21 12 2 2 6" xfId="19394" xr:uid="{784A3709-11D1-4CAE-8D83-385E5F50A819}"/>
    <cellStyle name="Normal 21 12 2 2 7" xfId="22450" xr:uid="{F7BF4864-B53D-4C5B-8567-86DEB6A964BC}"/>
    <cellStyle name="Normal 21 12 2 3" xfId="2997" xr:uid="{0F3892AA-7B5B-4EFE-AAF9-3F2051171B38}"/>
    <cellStyle name="Normal 21 12 2 3 2" xfId="9996" xr:uid="{BCF81631-72D8-4D66-B7CA-E462E808BA29}"/>
    <cellStyle name="Normal 21 12 2 4" xfId="5325" xr:uid="{D73598C0-D2BA-448E-B74D-15F71017FEAB}"/>
    <cellStyle name="Normal 21 12 2 4 2" xfId="12324" xr:uid="{7D3BA50C-808B-4933-B0CF-DFFD847E84FD}"/>
    <cellStyle name="Normal 21 12 2 5" xfId="7668" xr:uid="{A742A21C-A14E-4B7F-95C1-CEE257AD1483}"/>
    <cellStyle name="Normal 21 12 2 6" xfId="14725" xr:uid="{7C4F5497-92C5-40DA-9948-60B2E1130252}"/>
    <cellStyle name="Normal 21 12 2 7" xfId="18069" xr:uid="{6B0095C6-1E4E-40B7-A15E-BA07E0625908}"/>
    <cellStyle name="Normal 21 12 2 8" xfId="21125" xr:uid="{A68D3656-5F68-45FE-93BB-E7FFD635C702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3" xfId="6299" xr:uid="{371A15AE-7295-4D52-AFAE-069C75EB1C46}"/>
    <cellStyle name="Normal 21 12 3 2 3 2" xfId="13298" xr:uid="{70E9D4FC-E8D2-4B40-A600-D065A485C14B}"/>
    <cellStyle name="Normal 21 12 3 2 4" xfId="8642" xr:uid="{E748AE96-883C-490D-8AEA-55AD19933DEE}"/>
    <cellStyle name="Normal 21 12 3 2 5" xfId="16215" xr:uid="{20ED6861-1FB7-435B-946F-DBC02231AE14}"/>
    <cellStyle name="Normal 21 12 3 2 6" xfId="19554" xr:uid="{5A756D4C-E1E5-4C85-9F98-AB52837999EC}"/>
    <cellStyle name="Normal 21 12 3 2 7" xfId="22610" xr:uid="{99992DF9-FF57-4349-85DB-EB2C9D0F0533}"/>
    <cellStyle name="Normal 21 12 3 3" xfId="3158" xr:uid="{9179ABDF-17F6-451B-B144-5C41D31283D0}"/>
    <cellStyle name="Normal 21 12 3 3 2" xfId="10157" xr:uid="{998B86F7-62B4-4F91-ABD2-A6B7C0F8CD81}"/>
    <cellStyle name="Normal 21 12 3 4" xfId="5486" xr:uid="{9E8A4FDB-3423-489C-AD04-924902234558}"/>
    <cellStyle name="Normal 21 12 3 4 2" xfId="12485" xr:uid="{7944AE57-172D-4AAA-9942-5FC38C9790E6}"/>
    <cellStyle name="Normal 21 12 3 5" xfId="7829" xr:uid="{4D59384D-C6C4-4A6B-97B0-02463EDA77F2}"/>
    <cellStyle name="Normal 21 12 3 6" xfId="14885" xr:uid="{912E40C6-06C7-4FCE-A4A1-30BF056D2C61}"/>
    <cellStyle name="Normal 21 12 3 7" xfId="18229" xr:uid="{EF21406B-AC95-4A35-A633-E2D60687CFEA}"/>
    <cellStyle name="Normal 21 12 3 8" xfId="21285" xr:uid="{6A4E444F-3E2C-464A-89D6-B6DAF006B7FA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3" xfId="6457" xr:uid="{68143657-2C62-4095-9E1C-B70354446905}"/>
    <cellStyle name="Normal 21 12 4 2 3 2" xfId="13456" xr:uid="{EE2774C8-4ED1-4B11-BD39-89897BFC15EE}"/>
    <cellStyle name="Normal 21 12 4 2 4" xfId="8800" xr:uid="{36EB4D7D-2D34-48F0-AFA3-3DF839D3DEFF}"/>
    <cellStyle name="Normal 21 12 4 2 5" xfId="16373" xr:uid="{0AC91CE9-3C2F-4650-9A24-E15246AFAD3D}"/>
    <cellStyle name="Normal 21 12 4 2 6" xfId="19712" xr:uid="{66A338B7-6E0A-4944-AE74-14EA17E1369D}"/>
    <cellStyle name="Normal 21 12 4 2 7" xfId="22768" xr:uid="{54E81C2B-6064-4629-A0C4-43D932D03860}"/>
    <cellStyle name="Normal 21 12 4 3" xfId="3317" xr:uid="{239BD3A3-0333-4FE5-9D87-22ABEE094D55}"/>
    <cellStyle name="Normal 21 12 4 3 2" xfId="10316" xr:uid="{7BD6BED2-1E80-471B-85E4-B07033E65B2A}"/>
    <cellStyle name="Normal 21 12 4 4" xfId="5645" xr:uid="{C6768587-F1B2-4E15-82BA-603FD6429F60}"/>
    <cellStyle name="Normal 21 12 4 4 2" xfId="12644" xr:uid="{E7FFABEA-08CD-4E2E-B31F-FFCAE9B7D8B2}"/>
    <cellStyle name="Normal 21 12 4 5" xfId="7988" xr:uid="{B7AFF26F-AE9B-46F0-A262-B6CA97533C7B}"/>
    <cellStyle name="Normal 21 12 4 6" xfId="15043" xr:uid="{8D6226E4-736C-4268-8504-B2256AB13CCE}"/>
    <cellStyle name="Normal 21 12 4 7" xfId="18387" xr:uid="{FB4C4443-FD7A-4C07-A402-A99EB5017F58}"/>
    <cellStyle name="Normal 21 12 4 8" xfId="21443" xr:uid="{1279327A-4C29-48EC-82B0-DAE33D45B73F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3" xfId="6616" xr:uid="{78D39D72-5C0C-4EB8-B598-BE25434A7AEE}"/>
    <cellStyle name="Normal 21 12 5 2 3 2" xfId="13615" xr:uid="{91958C04-0BB5-4355-BA94-FE87D8FE9774}"/>
    <cellStyle name="Normal 21 12 5 2 4" xfId="8959" xr:uid="{15642D55-D223-4309-95FA-C0299D6229D2}"/>
    <cellStyle name="Normal 21 12 5 2 5" xfId="16532" xr:uid="{FBE08A10-8B03-4076-ADF5-C3E0D756FC90}"/>
    <cellStyle name="Normal 21 12 5 2 6" xfId="19871" xr:uid="{2E9D5D54-60EE-4AD7-96D1-0B83550FF154}"/>
    <cellStyle name="Normal 21 12 5 2 7" xfId="22927" xr:uid="{0ADB0CCA-6D56-4B18-8BA4-CB01EE6DC474}"/>
    <cellStyle name="Normal 21 12 5 3" xfId="3477" xr:uid="{248E18FE-9ADD-487E-9D2D-C71E49B4C9ED}"/>
    <cellStyle name="Normal 21 12 5 3 2" xfId="10476" xr:uid="{60355CAC-FB7C-4D00-A0E3-827DE9BDEE1D}"/>
    <cellStyle name="Normal 21 12 5 4" xfId="5805" xr:uid="{F1ABD197-E460-4549-B7E4-D5891CED2218}"/>
    <cellStyle name="Normal 21 12 5 4 2" xfId="12804" xr:uid="{D1E52DC8-9B7D-4CF7-8B4D-1FE1EB3F238E}"/>
    <cellStyle name="Normal 21 12 5 5" xfId="8148" xr:uid="{01C9F984-9DD2-4C50-9110-D70DAC0B4E6A}"/>
    <cellStyle name="Normal 21 12 5 6" xfId="15202" xr:uid="{9B219DB7-0E38-4A13-9E86-18F9B14FA5E7}"/>
    <cellStyle name="Normal 21 12 5 7" xfId="18546" xr:uid="{8093C6DA-3D00-472C-8BA5-808DC3BFE6F4}"/>
    <cellStyle name="Normal 21 12 5 8" xfId="21602" xr:uid="{C5B2DA78-CDBE-4F38-AD4D-CB07C1E8B207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3" xfId="16692" xr:uid="{620B5CCD-A139-4AFC-9F83-9CF33AD66F0C}"/>
    <cellStyle name="Normal 21 12 6 2 4" xfId="20031" xr:uid="{233C284A-35E2-45A1-9F52-A8B4AEE4CCB7}"/>
    <cellStyle name="Normal 21 12 6 2 5" xfId="23087" xr:uid="{8F25A591-DF57-472B-B020-ABEB19FCE56B}"/>
    <cellStyle name="Normal 21 12 6 3" xfId="6776" xr:uid="{DD84DF57-B2CF-486C-A92F-06DEB8B5C94C}"/>
    <cellStyle name="Normal 21 12 6 3 2" xfId="13775" xr:uid="{5AB8CD9A-7AB2-482D-94D9-C37B64F36CD3}"/>
    <cellStyle name="Normal 21 12 6 4" xfId="9119" xr:uid="{E7B9BB38-1273-41F7-9684-D25F21AABE3B}"/>
    <cellStyle name="Normal 21 12 6 5" xfId="15363" xr:uid="{E9F51469-3195-42F7-96AA-9073063DAC40}"/>
    <cellStyle name="Normal 21 12 6 6" xfId="18706" xr:uid="{FC4A0528-ADE8-4207-BFFC-1EBD4A0902A7}"/>
    <cellStyle name="Normal 21 12 6 7" xfId="21762" xr:uid="{81D7A21E-1FC3-4481-A64D-2E49C7E64BB8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3" xfId="16852" xr:uid="{2BFDDF77-4DC9-4BBA-AE0F-08A699FB812C}"/>
    <cellStyle name="Normal 21 12 7 2 4" xfId="20191" xr:uid="{2F8F6AE4-15CD-42EE-BF98-177B2D491BEB}"/>
    <cellStyle name="Normal 21 12 7 2 5" xfId="23247" xr:uid="{0018B60F-C379-46FF-9273-C3936B564B08}"/>
    <cellStyle name="Normal 21 12 7 3" xfId="5979" xr:uid="{A654A470-2E1C-420B-9F4D-085322DFDC25}"/>
    <cellStyle name="Normal 21 12 7 3 2" xfId="12978" xr:uid="{2D2C6A2A-7BFA-419A-A277-E3AD213E5EC1}"/>
    <cellStyle name="Normal 21 12 7 4" xfId="8322" xr:uid="{0EAFDD2D-FFD3-45C0-9636-5047179936DE}"/>
    <cellStyle name="Normal 21 12 7 5" xfId="15523" xr:uid="{36FDC52C-738F-45D7-82F5-1104D78BBB6F}"/>
    <cellStyle name="Normal 21 12 7 6" xfId="18866" xr:uid="{94F2329D-7B01-4545-AA56-912BB39A0CE7}"/>
    <cellStyle name="Normal 21 12 7 7" xfId="21922" xr:uid="{5E243872-D120-4E10-834C-D65A6DC3B033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3" xfId="17017" xr:uid="{1F355B74-6486-4270-934D-12A1F23F6557}"/>
    <cellStyle name="Normal 21 12 8 2 4" xfId="20356" xr:uid="{8A821D5F-53BF-4A63-BF11-F3FA981AC84A}"/>
    <cellStyle name="Normal 21 12 8 2 5" xfId="23412" xr:uid="{C35878C4-5A87-4701-A4D6-9608B04DE5EA}"/>
    <cellStyle name="Normal 21 12 8 3" xfId="6936" xr:uid="{BA10F781-FF19-4E81-82D0-8154539C4A4E}"/>
    <cellStyle name="Normal 21 12 8 3 2" xfId="13935" xr:uid="{952EB111-FF1B-4543-9B91-D957B4F080E2}"/>
    <cellStyle name="Normal 21 12 8 4" xfId="9279" xr:uid="{E0C9A6C2-5B99-4B81-B588-6E2BBBBF3445}"/>
    <cellStyle name="Normal 21 12 8 5" xfId="15687" xr:uid="{0ADA053C-6A90-44B8-8816-F49D1EBDCA80}"/>
    <cellStyle name="Normal 21 12 8 6" xfId="19030" xr:uid="{95260B5F-C003-4829-80A9-5A6A42C43CA6}"/>
    <cellStyle name="Normal 21 12 8 7" xfId="22086" xr:uid="{5230FCF4-2E32-44C0-AABC-8DC2BE1294D6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3" xfId="7099" xr:uid="{1AC66F54-5041-4FEF-B771-A46C4081B7CF}"/>
    <cellStyle name="Normal 21 12 9 3 2" xfId="14098" xr:uid="{9952B34F-F9A6-481A-B5D8-958CE75B6390}"/>
    <cellStyle name="Normal 21 12 9 4" xfId="9442" xr:uid="{2C2903E9-3341-47CE-A1A5-12E839FF22F6}"/>
    <cellStyle name="Normal 21 12 9 5" xfId="15895" xr:uid="{46BFB1F4-FC7E-415A-834A-3B16D27B7F1F}"/>
    <cellStyle name="Normal 21 12 9 6" xfId="19234" xr:uid="{E63FE40D-4433-43C9-8D55-B1FC804827B5}"/>
    <cellStyle name="Normal 21 12 9 7" xfId="22290" xr:uid="{0D6EA8E5-E182-4AC5-A779-24AA0D84A20E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3" xfId="6136" xr:uid="{9889E9B6-6E53-4969-8EC8-D7AFB537681C}"/>
    <cellStyle name="Normal 21 13 2 3 2" xfId="13135" xr:uid="{A9C6E940-3535-4694-AAB0-353EC6D0C437}"/>
    <cellStyle name="Normal 21 13 2 4" xfId="8479" xr:uid="{36176B46-4D02-454C-98F8-4D86367E0EAE}"/>
    <cellStyle name="Normal 21 13 2 5" xfId="16052" xr:uid="{9A58F841-0F68-4AB1-B1AE-DA0B9E7E83B1}"/>
    <cellStyle name="Normal 21 13 2 6" xfId="19391" xr:uid="{781C1AF2-0B55-4F06-BA34-41061F9BB83F}"/>
    <cellStyle name="Normal 21 13 2 7" xfId="22447" xr:uid="{CAFF5F63-4354-4863-87B5-2765D2884C6B}"/>
    <cellStyle name="Normal 21 13 3" xfId="2994" xr:uid="{8B3D5BCF-0DC2-45AB-8A29-4D1A84C6A1E2}"/>
    <cellStyle name="Normal 21 13 3 2" xfId="9993" xr:uid="{692D7222-E37B-43D2-95DC-6554376A632A}"/>
    <cellStyle name="Normal 21 13 4" xfId="5322" xr:uid="{8BFC4A41-8D2F-4ECC-91AF-09E9CE45043F}"/>
    <cellStyle name="Normal 21 13 4 2" xfId="12321" xr:uid="{5884E386-43C4-4E61-89C9-62078B2362F2}"/>
    <cellStyle name="Normal 21 13 5" xfId="7665" xr:uid="{42CF008A-0C5F-4205-B7FA-94A26882D35E}"/>
    <cellStyle name="Normal 21 13 6" xfId="14722" xr:uid="{DEBE1DA2-2392-444C-A667-751E7F6B5A2A}"/>
    <cellStyle name="Normal 21 13 7" xfId="18066" xr:uid="{ACA0900F-4B47-47C1-841C-17E045081072}"/>
    <cellStyle name="Normal 21 13 8" xfId="21122" xr:uid="{F4A45490-0A38-48B9-9938-A66BC6E1AD39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3" xfId="6296" xr:uid="{49D0C921-C18E-48A9-954E-B251EF19A3D3}"/>
    <cellStyle name="Normal 21 14 2 3 2" xfId="13295" xr:uid="{CF6E6883-6462-417C-8D37-B8E509CD5EF4}"/>
    <cellStyle name="Normal 21 14 2 4" xfId="8639" xr:uid="{082B0ACA-EA55-46EA-9BE3-ED5553A87191}"/>
    <cellStyle name="Normal 21 14 2 5" xfId="16212" xr:uid="{57BECC95-CDDF-4E03-8A62-B836B76522AB}"/>
    <cellStyle name="Normal 21 14 2 6" xfId="19551" xr:uid="{335D23FB-D8E6-4119-B5BC-87FC972DB148}"/>
    <cellStyle name="Normal 21 14 2 7" xfId="22607" xr:uid="{2211349D-085F-4F01-8D69-97872D9229CB}"/>
    <cellStyle name="Normal 21 14 3" xfId="3155" xr:uid="{64B1A188-00EF-4E3A-A7B8-3A4AB8E885F7}"/>
    <cellStyle name="Normal 21 14 3 2" xfId="10154" xr:uid="{B2CC2F94-5D42-4611-96E6-05B3768FD874}"/>
    <cellStyle name="Normal 21 14 4" xfId="5483" xr:uid="{AF3BEF79-764B-42A2-BE92-9E8B9FADAF72}"/>
    <cellStyle name="Normal 21 14 4 2" xfId="12482" xr:uid="{F6E697EC-5FC4-41B5-B161-76A18F5D63D5}"/>
    <cellStyle name="Normal 21 14 5" xfId="7826" xr:uid="{3DE78852-BF92-42AB-9529-BCA2D37458C6}"/>
    <cellStyle name="Normal 21 14 6" xfId="14882" xr:uid="{26773874-44A9-49E7-AD28-36E16695F2A3}"/>
    <cellStyle name="Normal 21 14 7" xfId="18226" xr:uid="{19623B03-81CD-4589-820D-7B860F0D4318}"/>
    <cellStyle name="Normal 21 14 8" xfId="21282" xr:uid="{69FC45B3-8344-41D9-A0A7-FEBAF5B72EDE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3" xfId="6454" xr:uid="{01836E79-9EB4-464A-85CA-A11F1B0E3012}"/>
    <cellStyle name="Normal 21 15 2 3 2" xfId="13453" xr:uid="{6E754E1B-1305-43E2-B8E7-6BB9044557CE}"/>
    <cellStyle name="Normal 21 15 2 4" xfId="8797" xr:uid="{36438A80-6EC2-447E-909B-88F7F4617760}"/>
    <cellStyle name="Normal 21 15 2 5" xfId="16370" xr:uid="{5D7615AF-6944-4A4C-BAF1-31C9E38E26E5}"/>
    <cellStyle name="Normal 21 15 2 6" xfId="19709" xr:uid="{98A74504-EF47-4464-A68E-DC91DAF4FF40}"/>
    <cellStyle name="Normal 21 15 2 7" xfId="22765" xr:uid="{70E70452-F2A2-474E-B0F5-511340F8AABA}"/>
    <cellStyle name="Normal 21 15 3" xfId="3314" xr:uid="{0B3A9760-D0F3-4ABA-96B8-08FC3175CFEF}"/>
    <cellStyle name="Normal 21 15 3 2" xfId="10313" xr:uid="{BBB5E83F-0EAC-4853-923B-B19A43EE4831}"/>
    <cellStyle name="Normal 21 15 4" xfId="5642" xr:uid="{7F2D1387-0A40-4FFF-A6C8-707AC3FD30B8}"/>
    <cellStyle name="Normal 21 15 4 2" xfId="12641" xr:uid="{6F8893EC-6C24-4E2A-8861-2F12CDBE8FEE}"/>
    <cellStyle name="Normal 21 15 5" xfId="7985" xr:uid="{59F7BBE3-565D-48E5-98E4-69EC6987ED36}"/>
    <cellStyle name="Normal 21 15 6" xfId="15040" xr:uid="{4A111D08-DD50-4123-AF3D-B6B52E572041}"/>
    <cellStyle name="Normal 21 15 7" xfId="18384" xr:uid="{1F2CB2ED-6963-462C-97FA-2DE4F5FCD6AF}"/>
    <cellStyle name="Normal 21 15 8" xfId="21440" xr:uid="{A47A41C1-22F1-43DC-96DD-EED163202EF7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3" xfId="6613" xr:uid="{8A6DEF9E-34B6-41E5-AD91-1B77A140BB21}"/>
    <cellStyle name="Normal 21 16 2 3 2" xfId="13612" xr:uid="{1C4FF322-5D52-408E-B01B-C781005A78CE}"/>
    <cellStyle name="Normal 21 16 2 4" xfId="8956" xr:uid="{567D539E-1D5D-4848-9C8A-40586D187FF3}"/>
    <cellStyle name="Normal 21 16 2 5" xfId="16529" xr:uid="{E83AB14D-AA49-456B-8F49-4BF21DDB8CCB}"/>
    <cellStyle name="Normal 21 16 2 6" xfId="19868" xr:uid="{04F5B6E9-0B9F-434A-8FFE-5C3D80C3BC03}"/>
    <cellStyle name="Normal 21 16 2 7" xfId="22924" xr:uid="{6C69B9A2-5F44-4302-A041-6F31BAEF4F64}"/>
    <cellStyle name="Normal 21 16 3" xfId="3474" xr:uid="{1AD8D436-1A73-48B8-AF45-1E2307CFFCBF}"/>
    <cellStyle name="Normal 21 16 3 2" xfId="10473" xr:uid="{54CDB7D7-8E5A-4400-B1F5-413E78FA204D}"/>
    <cellStyle name="Normal 21 16 4" xfId="5802" xr:uid="{6F745CC9-015D-40AB-9F09-CD7DB52FCED5}"/>
    <cellStyle name="Normal 21 16 4 2" xfId="12801" xr:uid="{AA9E87ED-E8D0-4F71-A1EE-E3AA05623CF2}"/>
    <cellStyle name="Normal 21 16 5" xfId="8145" xr:uid="{4A3A36FA-6F53-4BBC-8C89-37B3B44BB0B5}"/>
    <cellStyle name="Normal 21 16 6" xfId="15199" xr:uid="{1F222ED8-F1BA-4F5E-B181-DACA94B5C9A8}"/>
    <cellStyle name="Normal 21 16 7" xfId="18543" xr:uid="{65E31D68-F033-4888-AEAB-4EF6BBD3AE49}"/>
    <cellStyle name="Normal 21 16 8" xfId="21599" xr:uid="{D6535789-B49B-48A2-B38D-C0B8437784D7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3" xfId="16689" xr:uid="{93D858A7-7198-4833-83EC-317C74A47F62}"/>
    <cellStyle name="Normal 21 17 2 4" xfId="20028" xr:uid="{F09D58E5-43C7-4A0D-9A37-BE8972AAF9A7}"/>
    <cellStyle name="Normal 21 17 2 5" xfId="23084" xr:uid="{31116E45-7126-4615-8C25-A79EA6D106FB}"/>
    <cellStyle name="Normal 21 17 3" xfId="6773" xr:uid="{4620ABE8-66E5-4280-87A8-7A6DC21D34C5}"/>
    <cellStyle name="Normal 21 17 3 2" xfId="13772" xr:uid="{38609679-11B1-4F79-AFC5-3CFF2E2EFEA0}"/>
    <cellStyle name="Normal 21 17 4" xfId="9116" xr:uid="{1C2EF388-1AEA-4048-8CD0-F3D2386C0DD4}"/>
    <cellStyle name="Normal 21 17 5" xfId="15360" xr:uid="{3E62575A-3FF9-4A7B-9F7E-A3B350BDAB11}"/>
    <cellStyle name="Normal 21 17 6" xfId="18703" xr:uid="{E42C8543-6512-4A41-A9DA-25D7B5BB8A9D}"/>
    <cellStyle name="Normal 21 17 7" xfId="21759" xr:uid="{341BACA6-D4AE-460D-BAC4-5018E64F2A8C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3" xfId="16849" xr:uid="{DD7AC4F6-846E-4FE0-ACDC-CA288B055426}"/>
    <cellStyle name="Normal 21 18 2 4" xfId="20188" xr:uid="{86425C20-CCA5-47F7-85A4-F79385E0A8A0}"/>
    <cellStyle name="Normal 21 18 2 5" xfId="23244" xr:uid="{E159611C-2623-4B4B-B308-30AC51F3EE7A}"/>
    <cellStyle name="Normal 21 18 3" xfId="5976" xr:uid="{ADD3635D-5C98-4693-B5DA-B63D0BE117EE}"/>
    <cellStyle name="Normal 21 18 3 2" xfId="12975" xr:uid="{5A2D62E9-A013-4C39-96E5-EE01444035AD}"/>
    <cellStyle name="Normal 21 18 4" xfId="8319" xr:uid="{21BA82E7-E231-4A9F-B51F-95570593C821}"/>
    <cellStyle name="Normal 21 18 5" xfId="15520" xr:uid="{64B435D3-9E9E-4274-9A7D-D0172E95BBED}"/>
    <cellStyle name="Normal 21 18 6" xfId="18863" xr:uid="{7170E6AF-D75F-4555-A4F4-266E74E82C35}"/>
    <cellStyle name="Normal 21 18 7" xfId="21919" xr:uid="{64D72535-3BFB-4C2D-BE75-B595523ADE9D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3" xfId="17014" xr:uid="{FD3DD029-5930-4E10-A6E2-EA95187B63B7}"/>
    <cellStyle name="Normal 21 19 2 4" xfId="20353" xr:uid="{411E5372-0444-45A8-BE73-32F39BFE953E}"/>
    <cellStyle name="Normal 21 19 2 5" xfId="23409" xr:uid="{767D493F-DE51-4AED-A287-989DC80E8A5A}"/>
    <cellStyle name="Normal 21 19 3" xfId="6933" xr:uid="{A22454E6-A5C7-4A78-9DEA-16795B5A5626}"/>
    <cellStyle name="Normal 21 19 3 2" xfId="13932" xr:uid="{739B8F61-5674-4F4A-9D7B-F1716CB1FA74}"/>
    <cellStyle name="Normal 21 19 4" xfId="9276" xr:uid="{021B95D9-5E70-48A3-A63F-B862D4800F14}"/>
    <cellStyle name="Normal 21 19 5" xfId="15684" xr:uid="{71D6398A-108A-4140-B79A-E7D99A5A9CBC}"/>
    <cellStyle name="Normal 21 19 6" xfId="19027" xr:uid="{068FB1A4-8389-4E78-87C3-5BFCB7F6B533}"/>
    <cellStyle name="Normal 21 19 7" xfId="22083" xr:uid="{E4BA8059-A271-462D-B056-FADB8D757557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3" xfId="7263" xr:uid="{3CA9A7D5-DD86-4DBF-99A5-8316F1D31B6C}"/>
    <cellStyle name="Normal 21 2 10 3 2" xfId="14262" xr:uid="{CDD67F7B-F888-467B-87B3-EEEAE94197F5}"/>
    <cellStyle name="Normal 21 2 10 4" xfId="9606" xr:uid="{ACA5ED2E-2851-43B3-A6F2-2B2E335F0E74}"/>
    <cellStyle name="Normal 21 2 10 5" xfId="17196" xr:uid="{34B9B43D-AC0D-4A54-B8DC-C01E5C421391}"/>
    <cellStyle name="Normal 21 2 10 6" xfId="20534" xr:uid="{FB9E7C8F-AA08-4166-8FF5-C2F2ABA2F032}"/>
    <cellStyle name="Normal 21 2 10 7" xfId="23590" xr:uid="{5AD6080B-5D42-4CE2-81CF-3446C3019DD3}"/>
    <cellStyle name="Normal 21 2 11" xfId="2838" xr:uid="{C54EF09A-3A1B-4C31-BEDB-918D77011FF1}"/>
    <cellStyle name="Normal 21 2 11 2" xfId="9837" xr:uid="{009CE615-E762-462E-976A-BAC725E65964}"/>
    <cellStyle name="Normal 21 2 11 3" xfId="17373" xr:uid="{37009B49-7983-405B-A349-3678C6E1CDA1}"/>
    <cellStyle name="Normal 21 2 11 4" xfId="20711" xr:uid="{0CE8753B-E64A-4DD6-BC1A-BE894177CBEF}"/>
    <cellStyle name="Normal 21 2 11 5" xfId="23767" xr:uid="{8FEF62B1-8C22-453D-82B4-FC76E2574A65}"/>
    <cellStyle name="Normal 21 2 12" xfId="5166" xr:uid="{FBDCD2D7-017C-4EDF-8C10-192CAE274E6F}"/>
    <cellStyle name="Normal 21 2 12 2" xfId="12165" xr:uid="{1D8B44CB-BFDE-4E8A-8E38-3EBB29C3AA50}"/>
    <cellStyle name="Normal 21 2 12 3" xfId="17625" xr:uid="{648061C8-4AA5-41EA-9E3C-64AFE4F5E8BF}"/>
    <cellStyle name="Normal 21 2 13" xfId="7509" xr:uid="{C9DD4F76-EC7A-424C-A8F9-4D0F365CDA26}"/>
    <cellStyle name="Normal 21 2 14" xfId="14498" xr:uid="{6E4F8281-FB02-40ED-B501-748B93B32FDC}"/>
    <cellStyle name="Normal 21 2 15" xfId="17878" xr:uid="{D45CD9BA-2DA7-4C87-A927-543A67DC469A}"/>
    <cellStyle name="Normal 21 2 16" xfId="20934" xr:uid="{E440C5CA-6475-44D2-A788-08C29393E9D1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3" xfId="6140" xr:uid="{0D2260FE-BF0E-4A7F-9B48-91E5CBD26FAF}"/>
    <cellStyle name="Normal 21 2 2 2 3 2" xfId="13139" xr:uid="{5C8BA0D7-5F96-499D-9FC9-B25CAA285EEC}"/>
    <cellStyle name="Normal 21 2 2 2 4" xfId="8483" xr:uid="{F539F59D-94C4-43F6-B8DA-7793EE600D72}"/>
    <cellStyle name="Normal 21 2 2 2 5" xfId="16056" xr:uid="{4952BF1F-E271-448B-8259-9C4F1DE5DC83}"/>
    <cellStyle name="Normal 21 2 2 2 6" xfId="19395" xr:uid="{C4B74990-99DE-41AB-BA78-A1226D382571}"/>
    <cellStyle name="Normal 21 2 2 2 7" xfId="22451" xr:uid="{BAACC922-7735-4802-95F4-61251BF77F6C}"/>
    <cellStyle name="Normal 21 2 2 3" xfId="2998" xr:uid="{60612EC6-4553-480B-8544-191B055412D9}"/>
    <cellStyle name="Normal 21 2 2 3 2" xfId="9997" xr:uid="{C40F1EF0-C074-473C-9C79-CFBA5070858E}"/>
    <cellStyle name="Normal 21 2 2 4" xfId="5326" xr:uid="{B6900578-9527-4DB5-A336-595ADF4EBE4A}"/>
    <cellStyle name="Normal 21 2 2 4 2" xfId="12325" xr:uid="{5108F106-F04A-4C45-B5D3-2CF8F2BA077A}"/>
    <cellStyle name="Normal 21 2 2 5" xfId="7669" xr:uid="{2E6F37F1-8EEF-4879-B021-91EEE7E7B504}"/>
    <cellStyle name="Normal 21 2 2 6" xfId="14726" xr:uid="{1DE7DC36-DED9-4BA4-B1B7-3E79967B46F9}"/>
    <cellStyle name="Normal 21 2 2 7" xfId="18070" xr:uid="{8EF7DF16-CCBC-43F7-9350-A88FB6073B76}"/>
    <cellStyle name="Normal 21 2 2 8" xfId="21126" xr:uid="{32AE04C7-7EE3-427A-9AE5-223C8E08D3B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3" xfId="6300" xr:uid="{79CD34FB-975A-41C6-8146-0BB803CE0CE4}"/>
    <cellStyle name="Normal 21 2 3 2 3 2" xfId="13299" xr:uid="{961E24AA-3AA0-423F-968B-B339D03BE930}"/>
    <cellStyle name="Normal 21 2 3 2 4" xfId="8643" xr:uid="{F592C06E-5DA5-4EDD-B8C9-B6B64EF408F2}"/>
    <cellStyle name="Normal 21 2 3 2 5" xfId="16216" xr:uid="{1A8BDF13-51DB-4EC6-93B9-6703E9EFD90C}"/>
    <cellStyle name="Normal 21 2 3 2 6" xfId="19555" xr:uid="{509CB48F-0299-4FD3-9AFA-3B5C79B0C7E2}"/>
    <cellStyle name="Normal 21 2 3 2 7" xfId="22611" xr:uid="{59948C0E-E252-4076-B992-3B381F593A9B}"/>
    <cellStyle name="Normal 21 2 3 3" xfId="3159" xr:uid="{116033CA-D439-4CD3-B084-6C2B48B66665}"/>
    <cellStyle name="Normal 21 2 3 3 2" xfId="10158" xr:uid="{78E2C8D5-ED75-4B96-9C8B-F6B1F6B54BF6}"/>
    <cellStyle name="Normal 21 2 3 4" xfId="5487" xr:uid="{C57C70E1-0ECA-4201-9E35-E72B8FF251BE}"/>
    <cellStyle name="Normal 21 2 3 4 2" xfId="12486" xr:uid="{0C19A6D5-364C-4170-9650-947E6791DB6E}"/>
    <cellStyle name="Normal 21 2 3 5" xfId="7830" xr:uid="{33D96A84-7362-4317-80A6-48427C75BC03}"/>
    <cellStyle name="Normal 21 2 3 6" xfId="14886" xr:uid="{40FF5932-2163-49E5-921D-52B72F8EABC7}"/>
    <cellStyle name="Normal 21 2 3 7" xfId="18230" xr:uid="{5A98B505-28B4-4E20-B975-036C1BC4C7E8}"/>
    <cellStyle name="Normal 21 2 3 8" xfId="21286" xr:uid="{696BB5A1-28E2-4B68-AE35-5F1C8F715B65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3" xfId="6458" xr:uid="{2136AC52-4D95-47B6-A82B-FC198CC8766B}"/>
    <cellStyle name="Normal 21 2 4 2 3 2" xfId="13457" xr:uid="{D3F97BFA-BE76-48FF-A94F-07FD6CE6933B}"/>
    <cellStyle name="Normal 21 2 4 2 4" xfId="8801" xr:uid="{CFC759CC-AEDF-4735-B62D-7C7C27D07D7E}"/>
    <cellStyle name="Normal 21 2 4 2 5" xfId="16374" xr:uid="{1B71B26F-2C88-4F99-AB8A-F3844AF8B927}"/>
    <cellStyle name="Normal 21 2 4 2 6" xfId="19713" xr:uid="{F5CA365B-9253-49A5-ACC1-437F0530709C}"/>
    <cellStyle name="Normal 21 2 4 2 7" xfId="22769" xr:uid="{58D8037D-9593-4728-BD9A-9FAF9DE59BBA}"/>
    <cellStyle name="Normal 21 2 4 3" xfId="3318" xr:uid="{6EDBC296-ED96-413F-8CF1-3BFD8511A68E}"/>
    <cellStyle name="Normal 21 2 4 3 2" xfId="10317" xr:uid="{A8FA1476-D54B-4533-BEBC-82E1B381011B}"/>
    <cellStyle name="Normal 21 2 4 4" xfId="5646" xr:uid="{26415214-CFCE-43DF-9626-F93FD3A26036}"/>
    <cellStyle name="Normal 21 2 4 4 2" xfId="12645" xr:uid="{8672DE40-CA82-4AA3-8429-8D89D2F28017}"/>
    <cellStyle name="Normal 21 2 4 5" xfId="7989" xr:uid="{4B308C94-F918-4418-8D5F-47D854B32585}"/>
    <cellStyle name="Normal 21 2 4 6" xfId="15044" xr:uid="{FE1ED601-0EAE-4D6F-AC29-775950034B42}"/>
    <cellStyle name="Normal 21 2 4 7" xfId="18388" xr:uid="{FDE466E8-568C-470C-9177-D9843A2E4109}"/>
    <cellStyle name="Normal 21 2 4 8" xfId="21444" xr:uid="{13B28950-BEBE-4250-BF76-C85C5712E74E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3" xfId="6617" xr:uid="{D1F45E11-B983-44EA-937E-1521687F66B4}"/>
    <cellStyle name="Normal 21 2 5 2 3 2" xfId="13616" xr:uid="{ECA96E33-8F83-4612-8566-5D29C6DAE76C}"/>
    <cellStyle name="Normal 21 2 5 2 4" xfId="8960" xr:uid="{99CFA372-92C6-4625-9466-AF144F256274}"/>
    <cellStyle name="Normal 21 2 5 2 5" xfId="16533" xr:uid="{5FF92298-F421-45DD-970C-7542A738409B}"/>
    <cellStyle name="Normal 21 2 5 2 6" xfId="19872" xr:uid="{B706720A-CD6D-4AAD-99B0-E2CDCAC1B8E6}"/>
    <cellStyle name="Normal 21 2 5 2 7" xfId="22928" xr:uid="{703BC918-14C2-4588-B413-9CED4C513937}"/>
    <cellStyle name="Normal 21 2 5 3" xfId="3478" xr:uid="{8F37B324-3E4A-4594-ACC1-20F73A995F5F}"/>
    <cellStyle name="Normal 21 2 5 3 2" xfId="10477" xr:uid="{85C9147F-3DF9-4A7E-A50F-7781EFA2B1B4}"/>
    <cellStyle name="Normal 21 2 5 4" xfId="5806" xr:uid="{880EAB04-8C93-4B2C-8B4C-2D04608DD73C}"/>
    <cellStyle name="Normal 21 2 5 4 2" xfId="12805" xr:uid="{68E51942-A119-43D7-9DB7-A22BAF58D8B3}"/>
    <cellStyle name="Normal 21 2 5 5" xfId="8149" xr:uid="{F8064478-7149-472B-9732-117FC911004D}"/>
    <cellStyle name="Normal 21 2 5 6" xfId="15203" xr:uid="{177F0041-2385-4810-97F5-654064DC144B}"/>
    <cellStyle name="Normal 21 2 5 7" xfId="18547" xr:uid="{8FFC6825-C1E1-4E3F-A90D-A4A5656C2576}"/>
    <cellStyle name="Normal 21 2 5 8" xfId="21603" xr:uid="{96954040-5BE1-4BF9-BC39-0569FE74EDEE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3" xfId="16693" xr:uid="{3B07FB3B-846E-497C-8137-794DAD423E3A}"/>
    <cellStyle name="Normal 21 2 6 2 4" xfId="20032" xr:uid="{B892939D-0F50-496A-A0A8-944308CFA023}"/>
    <cellStyle name="Normal 21 2 6 2 5" xfId="23088" xr:uid="{FA74E4CD-3BEC-42D3-803D-0052264C3404}"/>
    <cellStyle name="Normal 21 2 6 3" xfId="6777" xr:uid="{81658012-F8F9-429D-A707-F57640379E9B}"/>
    <cellStyle name="Normal 21 2 6 3 2" xfId="13776" xr:uid="{87FC8D56-5778-41E3-8AAD-AAB6F04585CB}"/>
    <cellStyle name="Normal 21 2 6 4" xfId="9120" xr:uid="{39D62B4A-A393-4529-B686-1AD25A1E6CF5}"/>
    <cellStyle name="Normal 21 2 6 5" xfId="15364" xr:uid="{569BAC89-08D5-4655-BAAD-F24F1A65772D}"/>
    <cellStyle name="Normal 21 2 6 6" xfId="18707" xr:uid="{0260AB01-52A0-457E-8F3B-87F2A9B90EFA}"/>
    <cellStyle name="Normal 21 2 6 7" xfId="21763" xr:uid="{708577ED-4576-4CF2-A413-627A657FD462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3" xfId="16853" xr:uid="{48528C33-ACD7-418D-9D29-C3FBB0FB002A}"/>
    <cellStyle name="Normal 21 2 7 2 4" xfId="20192" xr:uid="{CDC32730-9826-4366-8F2E-F197425BECE3}"/>
    <cellStyle name="Normal 21 2 7 2 5" xfId="23248" xr:uid="{F796CA53-AA7E-4B22-8F40-C51A6C6F313A}"/>
    <cellStyle name="Normal 21 2 7 3" xfId="5980" xr:uid="{57035E17-9781-49C5-ADA3-B21D11AE28A2}"/>
    <cellStyle name="Normal 21 2 7 3 2" xfId="12979" xr:uid="{C9E8047E-16CD-4868-9617-4AB6A9C239E9}"/>
    <cellStyle name="Normal 21 2 7 4" xfId="8323" xr:uid="{4D6B4984-83CA-43D3-A2EF-8B7C0D42F0CE}"/>
    <cellStyle name="Normal 21 2 7 5" xfId="15524" xr:uid="{FE8D7825-5738-478B-92D4-9A48357CFFC2}"/>
    <cellStyle name="Normal 21 2 7 6" xfId="18867" xr:uid="{08E2792C-BAD7-46BB-96A2-C236489A1A36}"/>
    <cellStyle name="Normal 21 2 7 7" xfId="21923" xr:uid="{949CA223-817F-437A-8397-EF38BAB59975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3" xfId="17018" xr:uid="{999C75A2-C439-4F70-A104-6EA17631C908}"/>
    <cellStyle name="Normal 21 2 8 2 4" xfId="20357" xr:uid="{58A65FE7-AA9B-42A8-B746-3D33AE497EF9}"/>
    <cellStyle name="Normal 21 2 8 2 5" xfId="23413" xr:uid="{E91F840F-B8EB-4D02-A933-D581098CBD08}"/>
    <cellStyle name="Normal 21 2 8 3" xfId="6937" xr:uid="{836D1AD7-4552-4D0C-8D53-4942938112B4}"/>
    <cellStyle name="Normal 21 2 8 3 2" xfId="13936" xr:uid="{AF0B248F-FC31-4A0D-B677-0F5845AD33D3}"/>
    <cellStyle name="Normal 21 2 8 4" xfId="9280" xr:uid="{6239435E-AAF7-4C20-A83E-6F8F6F92BE25}"/>
    <cellStyle name="Normal 21 2 8 5" xfId="15688" xr:uid="{114368D8-B400-47A2-825D-F84D99A178C7}"/>
    <cellStyle name="Normal 21 2 8 6" xfId="19031" xr:uid="{14C6E1CF-9B71-47FE-8389-2343F5098B29}"/>
    <cellStyle name="Normal 21 2 8 7" xfId="22087" xr:uid="{B44C5FD2-7C6F-4D13-AE4E-1CF91DF81DA4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3" xfId="7100" xr:uid="{1C012631-836D-4F8B-B240-594B4C4F8A2F}"/>
    <cellStyle name="Normal 21 2 9 3 2" xfId="14099" xr:uid="{B2E1D6B5-6E80-489B-B96A-53694062D130}"/>
    <cellStyle name="Normal 21 2 9 4" xfId="9443" xr:uid="{78E12FBC-6445-4B7C-9012-EFD6FFF23DB3}"/>
    <cellStyle name="Normal 21 2 9 5" xfId="15896" xr:uid="{C463AA3E-3DA1-434E-88A1-B8D3551CADF7}"/>
    <cellStyle name="Normal 21 2 9 6" xfId="19235" xr:uid="{1CBD663C-62F3-450E-8B19-BC33AB7A0E8A}"/>
    <cellStyle name="Normal 21 2 9 7" xfId="22291" xr:uid="{0E3C6CB0-9423-4DD9-B290-D70CCB42202F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3" xfId="7096" xr:uid="{72F74E62-8E43-4EDB-A15C-171F19A1CD7F}"/>
    <cellStyle name="Normal 21 20 3 2" xfId="14095" xr:uid="{33E249CE-2383-4DB2-AD6B-0880FAFA3370}"/>
    <cellStyle name="Normal 21 20 4" xfId="9439" xr:uid="{AA0C7800-AE48-4BA7-988F-219C63FC091F}"/>
    <cellStyle name="Normal 21 20 5" xfId="15892" xr:uid="{295B7B2B-239D-4163-BCCA-00EF87FA97A5}"/>
    <cellStyle name="Normal 21 20 6" xfId="19231" xr:uid="{A6A0FBF7-061F-42D7-8D60-E3D2AF317F86}"/>
    <cellStyle name="Normal 21 20 7" xfId="22287" xr:uid="{C3CF9E81-DBD2-4E17-B42D-62503F50D37B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3" xfId="7259" xr:uid="{27E92C54-F3F2-4A30-AE0B-59A679B4D9E2}"/>
    <cellStyle name="Normal 21 21 3 2" xfId="14258" xr:uid="{D9A057BA-4A58-4CE2-A521-90BA24A32C2F}"/>
    <cellStyle name="Normal 21 21 4" xfId="9602" xr:uid="{203F8F37-9C38-4C10-91D9-822592BD9B02}"/>
    <cellStyle name="Normal 21 21 5" xfId="17192" xr:uid="{CA315D83-474A-4678-9A30-FDD1E2D0949F}"/>
    <cellStyle name="Normal 21 21 6" xfId="20530" xr:uid="{540272D9-EB14-4DD8-998F-EA34F62DF274}"/>
    <cellStyle name="Normal 21 21 7" xfId="23586" xr:uid="{53C02C61-883E-4F35-9D1F-54FA3E23391A}"/>
    <cellStyle name="Normal 21 22" xfId="2834" xr:uid="{73AA69DB-F9AB-4CDA-A412-E9DD2F2EBE6E}"/>
    <cellStyle name="Normal 21 22 2" xfId="9833" xr:uid="{405C75CD-CE05-42C4-9E5E-C2137A0D7BC3}"/>
    <cellStyle name="Normal 21 22 3" xfId="17369" xr:uid="{78E958DC-433E-4034-9844-0F7C5C0092ED}"/>
    <cellStyle name="Normal 21 22 4" xfId="20707" xr:uid="{2FD8B2DF-E333-4CB4-B307-E202A2ACA7B5}"/>
    <cellStyle name="Normal 21 22 5" xfId="23763" xr:uid="{9B7FEF5D-A33F-45E5-B4C5-DD533D9A48CD}"/>
    <cellStyle name="Normal 21 23" xfId="5162" xr:uid="{7DB1F0A3-4A5C-4F42-8187-89F49A2D6C5F}"/>
    <cellStyle name="Normal 21 23 2" xfId="12161" xr:uid="{A622C394-FDD6-421E-A998-F96676BC3A54}"/>
    <cellStyle name="Normal 21 23 3" xfId="17580" xr:uid="{6F2DD3F3-74EF-41CB-B0DD-48CF83214764}"/>
    <cellStyle name="Normal 21 24" xfId="7505" xr:uid="{E5BAD373-2464-4C9D-A13D-D77E41969962}"/>
    <cellStyle name="Normal 21 25" xfId="14494" xr:uid="{45885EDF-BD42-47A1-8B6D-88F14944D4E8}"/>
    <cellStyle name="Normal 21 26" xfId="17874" xr:uid="{72C519C1-2FCF-4B19-87BF-0D9127EFD592}"/>
    <cellStyle name="Normal 21 27" xfId="20930" xr:uid="{F5BDB75F-C2A4-4F1B-A0D0-52A52D398304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3" xfId="7264" xr:uid="{56761C0F-EF5C-43DA-8E1A-09F74742472C}"/>
    <cellStyle name="Normal 21 3 10 3 2" xfId="14263" xr:uid="{D55441F6-EC95-459E-81EC-1B8DFDBBEE14}"/>
    <cellStyle name="Normal 21 3 10 4" xfId="9607" xr:uid="{AD7FC3B0-C9CA-45E4-BBE9-B4676DB71F4A}"/>
    <cellStyle name="Normal 21 3 10 5" xfId="17197" xr:uid="{1E9943D4-9870-4A4C-B3BD-0ED8F5F1719F}"/>
    <cellStyle name="Normal 21 3 10 6" xfId="20535" xr:uid="{1153837C-0D40-480B-85F1-19479AC03699}"/>
    <cellStyle name="Normal 21 3 10 7" xfId="23591" xr:uid="{F77628BD-E846-4F91-8D17-9FCB2AE4D3E5}"/>
    <cellStyle name="Normal 21 3 11" xfId="2839" xr:uid="{8E58F969-F434-4262-9280-2C91E3D3914B}"/>
    <cellStyle name="Normal 21 3 11 2" xfId="9838" xr:uid="{1CF75DDC-B108-4281-AF00-9F1EABBEDE56}"/>
    <cellStyle name="Normal 21 3 11 3" xfId="17374" xr:uid="{3E29D341-96CA-437F-A74E-169E052A5266}"/>
    <cellStyle name="Normal 21 3 11 4" xfId="20712" xr:uid="{3046B179-C98D-40DB-B2AD-A4C1B9C0C90A}"/>
    <cellStyle name="Normal 21 3 11 5" xfId="23768" xr:uid="{2CBAB028-9DD4-4EB1-8969-4FEC35471700}"/>
    <cellStyle name="Normal 21 3 12" xfId="5167" xr:uid="{8CF38C38-D514-45E5-8795-9A76BD45A5D6}"/>
    <cellStyle name="Normal 21 3 12 2" xfId="12166" xr:uid="{44C624BF-9521-41A8-9211-9401B2F03913}"/>
    <cellStyle name="Normal 21 3 13" xfId="7510" xr:uid="{7CE8AF61-00F7-4281-A0CD-00C61EB80263}"/>
    <cellStyle name="Normal 21 3 14" xfId="14499" xr:uid="{DF553582-5D99-4FB2-8ED3-829588F34BE3}"/>
    <cellStyle name="Normal 21 3 15" xfId="17879" xr:uid="{71BCD2C9-2AB9-4C24-892D-3CECCAC92495}"/>
    <cellStyle name="Normal 21 3 16" xfId="20935" xr:uid="{D92F53BA-E96F-4277-82F3-0A992936A010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3" xfId="6141" xr:uid="{5D5EB7E1-2549-4D0C-9564-5C6C87EEB94D}"/>
    <cellStyle name="Normal 21 3 2 2 3 2" xfId="13140" xr:uid="{FD998928-2218-4969-B92B-1B8CD654B6C3}"/>
    <cellStyle name="Normal 21 3 2 2 4" xfId="8484" xr:uid="{E77D4343-6046-450F-A01D-86FB023E12FB}"/>
    <cellStyle name="Normal 21 3 2 2 5" xfId="16057" xr:uid="{B8902491-0517-4F7C-AA85-2D113C3DDC3D}"/>
    <cellStyle name="Normal 21 3 2 2 6" xfId="19396" xr:uid="{78E90E6F-1F67-454E-8115-149C10377F30}"/>
    <cellStyle name="Normal 21 3 2 2 7" xfId="22452" xr:uid="{EAE77AB4-097D-46B2-AF5D-3A640AA6C200}"/>
    <cellStyle name="Normal 21 3 2 3" xfId="2999" xr:uid="{676F597F-3664-400C-B090-FB114757E06E}"/>
    <cellStyle name="Normal 21 3 2 3 2" xfId="9998" xr:uid="{4322AEF4-5C71-4E76-BBCF-DCF3A2456275}"/>
    <cellStyle name="Normal 21 3 2 4" xfId="5327" xr:uid="{226018C4-C253-4D9E-B2E2-05B5F3008D68}"/>
    <cellStyle name="Normal 21 3 2 4 2" xfId="12326" xr:uid="{DB92BEFB-BCC5-4CB8-B8D8-D56B796ADB37}"/>
    <cellStyle name="Normal 21 3 2 5" xfId="7670" xr:uid="{D9B4103F-5FE9-45F5-90BA-B94C34E70FD8}"/>
    <cellStyle name="Normal 21 3 2 6" xfId="14727" xr:uid="{F7BE9E80-2B2F-47FD-A926-132E27B59474}"/>
    <cellStyle name="Normal 21 3 2 7" xfId="18071" xr:uid="{EAD2C176-8431-4BBB-ABBD-2C54FA3542CB}"/>
    <cellStyle name="Normal 21 3 2 8" xfId="21127" xr:uid="{9CE6EC8E-232B-40F9-906E-5A4CFD644F7B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3" xfId="6301" xr:uid="{6AFB9B48-3572-4FFF-89BC-381C1FAC1C5E}"/>
    <cellStyle name="Normal 21 3 3 2 3 2" xfId="13300" xr:uid="{BBC5925B-4B62-4F30-B76E-00E57988D1E1}"/>
    <cellStyle name="Normal 21 3 3 2 4" xfId="8644" xr:uid="{FAC8478F-E122-4F1B-84A0-9A9D01D3F72C}"/>
    <cellStyle name="Normal 21 3 3 2 5" xfId="16217" xr:uid="{4D25587C-A237-4C18-80AD-4F5CB4FA8C94}"/>
    <cellStyle name="Normal 21 3 3 2 6" xfId="19556" xr:uid="{86797037-9EE9-4D50-8007-05BC5DD1C705}"/>
    <cellStyle name="Normal 21 3 3 2 7" xfId="22612" xr:uid="{0E15BA72-D742-4C73-92C9-8B0EFDB7C9D1}"/>
    <cellStyle name="Normal 21 3 3 3" xfId="3160" xr:uid="{0CB3646E-4148-430E-BDA0-11DD449C7DD6}"/>
    <cellStyle name="Normal 21 3 3 3 2" xfId="10159" xr:uid="{573A9D95-0EA6-4058-8E73-16DC40BAB1B5}"/>
    <cellStyle name="Normal 21 3 3 4" xfId="5488" xr:uid="{E9345C69-48B5-4981-B523-31A6936C0E32}"/>
    <cellStyle name="Normal 21 3 3 4 2" xfId="12487" xr:uid="{7A464DE0-A20C-4DF2-B2BB-53EA14768207}"/>
    <cellStyle name="Normal 21 3 3 5" xfId="7831" xr:uid="{50811D71-9EB7-4D89-8FBC-E0E216B119B1}"/>
    <cellStyle name="Normal 21 3 3 6" xfId="14887" xr:uid="{8B9A7D7E-1F60-4634-8E39-4DAC8C6709B6}"/>
    <cellStyle name="Normal 21 3 3 7" xfId="18231" xr:uid="{03077B4D-C7FE-4070-A28E-9B620627C0E3}"/>
    <cellStyle name="Normal 21 3 3 8" xfId="21287" xr:uid="{B2CA765A-4F25-4929-931B-09F1024E3371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3" xfId="6459" xr:uid="{B0097CF7-8383-4D17-836D-2B809D9432A1}"/>
    <cellStyle name="Normal 21 3 4 2 3 2" xfId="13458" xr:uid="{8AB503C4-0282-47E1-9863-74B5588C3C29}"/>
    <cellStyle name="Normal 21 3 4 2 4" xfId="8802" xr:uid="{DF96A397-A1AC-4444-ADD5-6B5FCB20B77F}"/>
    <cellStyle name="Normal 21 3 4 2 5" xfId="16375" xr:uid="{7CD20B2B-DC3C-4978-A753-EC9061F3DF3B}"/>
    <cellStyle name="Normal 21 3 4 2 6" xfId="19714" xr:uid="{DC98BAC0-4612-43F2-AA97-2E1911995440}"/>
    <cellStyle name="Normal 21 3 4 2 7" xfId="22770" xr:uid="{EA2A7ED3-BE8D-4AA0-B4A6-404662C6C4D9}"/>
    <cellStyle name="Normal 21 3 4 3" xfId="3319" xr:uid="{76507F11-2438-4375-9A78-4274B1B27A59}"/>
    <cellStyle name="Normal 21 3 4 3 2" xfId="10318" xr:uid="{1D126650-B0E3-4ADF-8F28-E4716FD78467}"/>
    <cellStyle name="Normal 21 3 4 4" xfId="5647" xr:uid="{5B93F15B-F02F-4DAC-BDA9-4A878AB219AF}"/>
    <cellStyle name="Normal 21 3 4 4 2" xfId="12646" xr:uid="{B6B6C1B0-4DC2-4B41-B8FE-3BD36EBC51F6}"/>
    <cellStyle name="Normal 21 3 4 5" xfId="7990" xr:uid="{1A1BFB5B-D86D-46F1-A409-559B566B7BB9}"/>
    <cellStyle name="Normal 21 3 4 6" xfId="15045" xr:uid="{D0B44B93-9CA6-48D8-91C8-1E73C64BA621}"/>
    <cellStyle name="Normal 21 3 4 7" xfId="18389" xr:uid="{F4A1EC45-5A4F-4209-92E7-6402B9B838FA}"/>
    <cellStyle name="Normal 21 3 4 8" xfId="21445" xr:uid="{765BC696-97BF-4984-9203-698FDBBB882F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3" xfId="6618" xr:uid="{AF38D8BB-9B6A-4AAE-B16B-088BA0253984}"/>
    <cellStyle name="Normal 21 3 5 2 3 2" xfId="13617" xr:uid="{D130ED01-3DC3-484D-B2E3-5094242311D8}"/>
    <cellStyle name="Normal 21 3 5 2 4" xfId="8961" xr:uid="{DC2FA54A-6885-4D2E-AC67-45013D11B036}"/>
    <cellStyle name="Normal 21 3 5 2 5" xfId="16534" xr:uid="{B457F455-0CE1-453E-BBA7-092194D879B3}"/>
    <cellStyle name="Normal 21 3 5 2 6" xfId="19873" xr:uid="{26FD8FD0-4102-417B-9998-8D514788DBC0}"/>
    <cellStyle name="Normal 21 3 5 2 7" xfId="22929" xr:uid="{11A58A26-BD24-4681-BE0D-7569275E1A2F}"/>
    <cellStyle name="Normal 21 3 5 3" xfId="3479" xr:uid="{BCD6B347-327D-432C-B064-63DB725C8483}"/>
    <cellStyle name="Normal 21 3 5 3 2" xfId="10478" xr:uid="{92C08BED-84EE-43C3-B372-35F320E82335}"/>
    <cellStyle name="Normal 21 3 5 4" xfId="5807" xr:uid="{09786BBE-A99F-4DEC-B941-175DA6ECFA53}"/>
    <cellStyle name="Normal 21 3 5 4 2" xfId="12806" xr:uid="{F76E1B1B-A234-4C6B-B0E6-1A60B1F5D78D}"/>
    <cellStyle name="Normal 21 3 5 5" xfId="8150" xr:uid="{F7C6D047-6845-4C3C-8943-66D54E5BDEBB}"/>
    <cellStyle name="Normal 21 3 5 6" xfId="15204" xr:uid="{58FB214B-2195-4191-A186-04D8B899D686}"/>
    <cellStyle name="Normal 21 3 5 7" xfId="18548" xr:uid="{F3534C0E-DA42-4CEA-87B8-0043039A4F79}"/>
    <cellStyle name="Normal 21 3 5 8" xfId="21604" xr:uid="{A6040F93-8EA6-403E-90D8-1E686FEF531E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3" xfId="16694" xr:uid="{FB03CAAE-3BD6-4AEC-BB63-CACE4CD8476A}"/>
    <cellStyle name="Normal 21 3 6 2 4" xfId="20033" xr:uid="{460D0D5E-1D07-424E-8B1E-BD52CB904971}"/>
    <cellStyle name="Normal 21 3 6 2 5" xfId="23089" xr:uid="{94A99843-F4CA-4440-822C-17B922783E5B}"/>
    <cellStyle name="Normal 21 3 6 3" xfId="6778" xr:uid="{5A19B194-6487-4538-8E21-EF4F48245F79}"/>
    <cellStyle name="Normal 21 3 6 3 2" xfId="13777" xr:uid="{C93020D6-FA36-4ABF-BB60-B2028214FFCA}"/>
    <cellStyle name="Normal 21 3 6 4" xfId="9121" xr:uid="{07C14866-1BDD-44EE-BA19-9E5E79790605}"/>
    <cellStyle name="Normal 21 3 6 5" xfId="15365" xr:uid="{264F18D8-B501-451D-96C9-0289C3F1FB6E}"/>
    <cellStyle name="Normal 21 3 6 6" xfId="18708" xr:uid="{BA54BA76-4B94-459A-90FD-F625411FD1B9}"/>
    <cellStyle name="Normal 21 3 6 7" xfId="21764" xr:uid="{405E06F4-5D06-4D58-A32D-B9F12800DBF5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3" xfId="16854" xr:uid="{46B88DE0-69F2-4D43-95AE-00FEC4C37764}"/>
    <cellStyle name="Normal 21 3 7 2 4" xfId="20193" xr:uid="{605B65FD-2FFB-40D4-B7CD-EB242D39FE05}"/>
    <cellStyle name="Normal 21 3 7 2 5" xfId="23249" xr:uid="{D75B60D2-E6CD-4F59-8736-6F8EBEAD2578}"/>
    <cellStyle name="Normal 21 3 7 3" xfId="5981" xr:uid="{517C9578-2E14-4596-9C6E-F3E7FD5B4510}"/>
    <cellStyle name="Normal 21 3 7 3 2" xfId="12980" xr:uid="{5FC98A32-A3AA-4256-98FB-628AB21DADF4}"/>
    <cellStyle name="Normal 21 3 7 4" xfId="8324" xr:uid="{D670AD47-D310-4428-8E3C-DE98110EEEDF}"/>
    <cellStyle name="Normal 21 3 7 5" xfId="15525" xr:uid="{D3B9B968-E737-41D6-AEE4-9922B5966101}"/>
    <cellStyle name="Normal 21 3 7 6" xfId="18868" xr:uid="{E1324452-6BAC-448C-823F-908D375EA8C4}"/>
    <cellStyle name="Normal 21 3 7 7" xfId="21924" xr:uid="{7B4AF50C-4804-47ED-AA65-5247C821B391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3" xfId="17019" xr:uid="{36C4076D-203F-45C6-BBDA-C71E099F0A70}"/>
    <cellStyle name="Normal 21 3 8 2 4" xfId="20358" xr:uid="{77B9DB0E-BC13-4EAD-91F9-71E49248DF55}"/>
    <cellStyle name="Normal 21 3 8 2 5" xfId="23414" xr:uid="{2BC31212-A7BC-4FE0-B5A0-7A49E286B828}"/>
    <cellStyle name="Normal 21 3 8 3" xfId="6938" xr:uid="{48087947-B2C5-4FF4-9A65-A45224AA442A}"/>
    <cellStyle name="Normal 21 3 8 3 2" xfId="13937" xr:uid="{2E1C6CE2-2EB1-401F-8335-FD24B1BFF3D3}"/>
    <cellStyle name="Normal 21 3 8 4" xfId="9281" xr:uid="{1CF4164C-1DDB-40F2-8D86-B9D271AEDAF8}"/>
    <cellStyle name="Normal 21 3 8 5" xfId="15689" xr:uid="{6315E418-5426-4E8E-BF66-176EF8636188}"/>
    <cellStyle name="Normal 21 3 8 6" xfId="19032" xr:uid="{ED732B74-A53B-4E7D-B2D5-24F60722ADCD}"/>
    <cellStyle name="Normal 21 3 8 7" xfId="22088" xr:uid="{7E021D3F-7C3D-4175-A0AD-18C53635CF2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3" xfId="7101" xr:uid="{BEAAE90E-773F-4371-BBFE-579EE9925B6A}"/>
    <cellStyle name="Normal 21 3 9 3 2" xfId="14100" xr:uid="{EE2FF567-6D3D-4EED-A2E6-5A8F75F5EA05}"/>
    <cellStyle name="Normal 21 3 9 4" xfId="9444" xr:uid="{8517890E-B29B-41AC-91EF-D94F28F6CED7}"/>
    <cellStyle name="Normal 21 3 9 5" xfId="15897" xr:uid="{7E33E4B9-EEE4-4A5F-A851-19AB781C7A9A}"/>
    <cellStyle name="Normal 21 3 9 6" xfId="19236" xr:uid="{FB1F9743-E8A6-4268-8F67-481D0946BA33}"/>
    <cellStyle name="Normal 21 3 9 7" xfId="22292" xr:uid="{8BE13EA0-95A2-48FB-A7AB-2F7376CC9943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3" xfId="7265" xr:uid="{BC989767-E46E-4E9C-9156-F51B2D414514}"/>
    <cellStyle name="Normal 21 4 10 3 2" xfId="14264" xr:uid="{F8EB669A-3DDC-45BD-9119-0E3FD2DC9D1E}"/>
    <cellStyle name="Normal 21 4 10 4" xfId="9608" xr:uid="{C5F8F324-81E7-47E5-8CCB-C0587C03F298}"/>
    <cellStyle name="Normal 21 4 10 5" xfId="17198" xr:uid="{052D6D32-C5B2-4B59-874E-EAC9D83C18F2}"/>
    <cellStyle name="Normal 21 4 10 6" xfId="20536" xr:uid="{3F223F0D-CC06-42E7-97F9-85C770FEC52C}"/>
    <cellStyle name="Normal 21 4 10 7" xfId="23592" xr:uid="{3D553715-DDEF-4FC9-99E2-D744B4B4EDF9}"/>
    <cellStyle name="Normal 21 4 11" xfId="2840" xr:uid="{3FAFE815-1B5B-4F97-952F-9C66C9601FE0}"/>
    <cellStyle name="Normal 21 4 11 2" xfId="9839" xr:uid="{3E16E716-4A82-4407-9306-B6D417372ED6}"/>
    <cellStyle name="Normal 21 4 11 3" xfId="17375" xr:uid="{9FC8979B-4EEE-4878-B5CC-683D9E0C1A21}"/>
    <cellStyle name="Normal 21 4 11 4" xfId="20713" xr:uid="{2C2A7FE4-1D44-4434-8550-64D715036B6C}"/>
    <cellStyle name="Normal 21 4 11 5" xfId="23769" xr:uid="{614B548A-8D29-4EC9-93DF-3F073881E354}"/>
    <cellStyle name="Normal 21 4 12" xfId="5168" xr:uid="{F2F2A7C4-8AA3-4E98-A276-4B540DA6CC63}"/>
    <cellStyle name="Normal 21 4 12 2" xfId="12167" xr:uid="{9F1A5228-B127-45D2-A8DB-7CD6CE7AA26D}"/>
    <cellStyle name="Normal 21 4 13" xfId="7511" xr:uid="{3BCE64C3-24A0-4A72-8945-3060A4914007}"/>
    <cellStyle name="Normal 21 4 14" xfId="14500" xr:uid="{5D2C2F70-FD0E-44CD-A2CD-A7ACABA693D1}"/>
    <cellStyle name="Normal 21 4 15" xfId="17880" xr:uid="{C3B17733-9CE5-434A-9AAC-9C2DC5C70269}"/>
    <cellStyle name="Normal 21 4 16" xfId="20936" xr:uid="{6A52755F-08E0-49F0-A1AC-978D97EC484E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3" xfId="6142" xr:uid="{7FE2ECF9-7EEE-4BCE-B251-4386B34AC167}"/>
    <cellStyle name="Normal 21 4 2 2 3 2" xfId="13141" xr:uid="{212D3751-2421-4B37-A564-2D163182BC51}"/>
    <cellStyle name="Normal 21 4 2 2 4" xfId="8485" xr:uid="{53B3AF9A-DCE5-4DF0-9AA6-573B95490EF1}"/>
    <cellStyle name="Normal 21 4 2 2 5" xfId="16058" xr:uid="{3C69188B-23BF-4325-B045-2842E8CE6334}"/>
    <cellStyle name="Normal 21 4 2 2 6" xfId="19397" xr:uid="{32454E96-D037-4CE8-9582-C4B513EDE3BE}"/>
    <cellStyle name="Normal 21 4 2 2 7" xfId="22453" xr:uid="{72B9B544-8B53-402C-B90F-81695D1FB22C}"/>
    <cellStyle name="Normal 21 4 2 3" xfId="3000" xr:uid="{B572562F-6B76-49BB-93FC-67F2F417EAF7}"/>
    <cellStyle name="Normal 21 4 2 3 2" xfId="9999" xr:uid="{B0EDF2D6-BD5A-4FA4-A289-57139996E0D7}"/>
    <cellStyle name="Normal 21 4 2 4" xfId="5328" xr:uid="{27CCE653-FAB3-40F2-AB71-581A8FE8B937}"/>
    <cellStyle name="Normal 21 4 2 4 2" xfId="12327" xr:uid="{B5E89215-83DB-49CC-96AA-6A5F4429A644}"/>
    <cellStyle name="Normal 21 4 2 5" xfId="7671" xr:uid="{B87CE4D7-576C-4572-8EBA-97EF63D69348}"/>
    <cellStyle name="Normal 21 4 2 6" xfId="14728" xr:uid="{A3F9CF74-1AA3-4B88-9048-54F67B08BEBD}"/>
    <cellStyle name="Normal 21 4 2 7" xfId="18072" xr:uid="{C58EA87F-FA62-4E06-A579-161C2B4381F7}"/>
    <cellStyle name="Normal 21 4 2 8" xfId="21128" xr:uid="{4D6CB0A8-959D-4B54-A8DF-FC1123C3A26E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3" xfId="6302" xr:uid="{5D3629E7-21AE-48A7-A6F9-555B607AE6C5}"/>
    <cellStyle name="Normal 21 4 3 2 3 2" xfId="13301" xr:uid="{95D82063-E96E-4826-AAE5-F102890D2BD2}"/>
    <cellStyle name="Normal 21 4 3 2 4" xfId="8645" xr:uid="{8C0F0295-7797-43DB-B4E8-E5A9AD32669B}"/>
    <cellStyle name="Normal 21 4 3 2 5" xfId="16218" xr:uid="{B21E2079-49C6-4D73-8D92-64F70FFB6DE1}"/>
    <cellStyle name="Normal 21 4 3 2 6" xfId="19557" xr:uid="{84B50776-6B7F-499C-AEC1-5DC417788060}"/>
    <cellStyle name="Normal 21 4 3 2 7" xfId="22613" xr:uid="{4A087B63-F132-4595-88DC-53D52691E888}"/>
    <cellStyle name="Normal 21 4 3 3" xfId="3161" xr:uid="{F5EDA2A7-630E-48F0-9F3A-83DB25126C36}"/>
    <cellStyle name="Normal 21 4 3 3 2" xfId="10160" xr:uid="{138A530E-E618-401D-87F0-C9B35116BE6B}"/>
    <cellStyle name="Normal 21 4 3 4" xfId="5489" xr:uid="{7D2CA841-AB53-4193-A929-58039001E001}"/>
    <cellStyle name="Normal 21 4 3 4 2" xfId="12488" xr:uid="{0B799E8F-2054-4A99-AAFC-132478D5D6C2}"/>
    <cellStyle name="Normal 21 4 3 5" xfId="7832" xr:uid="{A13E032F-8B6B-49DF-83F6-0055700099EC}"/>
    <cellStyle name="Normal 21 4 3 6" xfId="14888" xr:uid="{EE994B4B-5A63-49B7-9C5A-D5D851F7C7D1}"/>
    <cellStyle name="Normal 21 4 3 7" xfId="18232" xr:uid="{FE80FC8E-81F2-4EC1-92C4-375AA32D54BF}"/>
    <cellStyle name="Normal 21 4 3 8" xfId="21288" xr:uid="{CD64792D-48E6-4669-83D8-54FF733B606C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3" xfId="6460" xr:uid="{3F55B3D9-D18A-4612-9432-6AFF29D78B2E}"/>
    <cellStyle name="Normal 21 4 4 2 3 2" xfId="13459" xr:uid="{EBBAFD41-75B2-4BAA-8B17-5F56DB138C8C}"/>
    <cellStyle name="Normal 21 4 4 2 4" xfId="8803" xr:uid="{23A80664-5C40-49E1-9458-0B30B3F616F0}"/>
    <cellStyle name="Normal 21 4 4 2 5" xfId="16376" xr:uid="{BA60F540-7E27-42F8-B3B5-B613015AB241}"/>
    <cellStyle name="Normal 21 4 4 2 6" xfId="19715" xr:uid="{662B1232-35E0-4269-AEA5-21E483AB783D}"/>
    <cellStyle name="Normal 21 4 4 2 7" xfId="22771" xr:uid="{A3BD11F8-F6AE-490B-878C-DD8CC04D074B}"/>
    <cellStyle name="Normal 21 4 4 3" xfId="3320" xr:uid="{267B5919-3471-43CC-AD66-5747D1492BF0}"/>
    <cellStyle name="Normal 21 4 4 3 2" xfId="10319" xr:uid="{A91CDA9D-211B-40B3-AC21-11A587578D10}"/>
    <cellStyle name="Normal 21 4 4 4" xfId="5648" xr:uid="{72A468DC-603B-45C2-8668-F07C8B510EAB}"/>
    <cellStyle name="Normal 21 4 4 4 2" xfId="12647" xr:uid="{D675E931-0845-4D6C-8EF7-538834B10658}"/>
    <cellStyle name="Normal 21 4 4 5" xfId="7991" xr:uid="{4C2EC4F7-FE4F-4256-9F14-2F7B1978817B}"/>
    <cellStyle name="Normal 21 4 4 6" xfId="15046" xr:uid="{3DE4D4E0-278E-4D39-A3B6-8835CED3DDF3}"/>
    <cellStyle name="Normal 21 4 4 7" xfId="18390" xr:uid="{48B639CF-7BFA-4E7B-8C12-0EA56BF1CCDE}"/>
    <cellStyle name="Normal 21 4 4 8" xfId="21446" xr:uid="{609A7ABA-1F28-4823-AC1E-16D748A38A76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3" xfId="6619" xr:uid="{FBECF973-91DF-4738-B304-A65829F88305}"/>
    <cellStyle name="Normal 21 4 5 2 3 2" xfId="13618" xr:uid="{D51F2787-F62A-4C7D-B43F-E5FE8CC49F07}"/>
    <cellStyle name="Normal 21 4 5 2 4" xfId="8962" xr:uid="{08BE6D10-2D3E-4919-8426-D10241E39ABD}"/>
    <cellStyle name="Normal 21 4 5 2 5" xfId="16535" xr:uid="{100BC68B-96B6-45C7-A552-6E0AB5FA6489}"/>
    <cellStyle name="Normal 21 4 5 2 6" xfId="19874" xr:uid="{F96F2AC6-75DD-4AA3-906D-6B04CFF08FA4}"/>
    <cellStyle name="Normal 21 4 5 2 7" xfId="22930" xr:uid="{6A8ED1FC-AC52-4F30-8309-9EF9A67DC107}"/>
    <cellStyle name="Normal 21 4 5 3" xfId="3480" xr:uid="{EE5B8FA7-BA5B-45D4-966A-3682C861B0EC}"/>
    <cellStyle name="Normal 21 4 5 3 2" xfId="10479" xr:uid="{9989A68D-ACA2-4EB0-9974-BE075F261512}"/>
    <cellStyle name="Normal 21 4 5 4" xfId="5808" xr:uid="{F1A35106-EBBB-4B37-8C83-E9FEF2A6CD6B}"/>
    <cellStyle name="Normal 21 4 5 4 2" xfId="12807" xr:uid="{79C301EE-74CB-49E3-BBBA-7029F3B4F6D5}"/>
    <cellStyle name="Normal 21 4 5 5" xfId="8151" xr:uid="{EB19929A-82D5-4E96-8A1E-A884EA73EB78}"/>
    <cellStyle name="Normal 21 4 5 6" xfId="15205" xr:uid="{93723869-302D-4EA3-B226-0AFC8054FCCF}"/>
    <cellStyle name="Normal 21 4 5 7" xfId="18549" xr:uid="{10DC4BA9-B17C-42C1-AFF5-D2049305B7B6}"/>
    <cellStyle name="Normal 21 4 5 8" xfId="21605" xr:uid="{57FE5CB3-544D-4AE9-8C79-D7919EB77A58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3" xfId="16695" xr:uid="{1FFE9B6B-E429-4BAC-AA3E-02EC66C59028}"/>
    <cellStyle name="Normal 21 4 6 2 4" xfId="20034" xr:uid="{7DF04A7F-F593-49E3-A7A7-10F6C109549E}"/>
    <cellStyle name="Normal 21 4 6 2 5" xfId="23090" xr:uid="{1B61226D-DFD9-4380-88B7-F8DA99DBCB08}"/>
    <cellStyle name="Normal 21 4 6 3" xfId="6779" xr:uid="{D76D3299-3E6C-41DB-87DD-9D336BDCB164}"/>
    <cellStyle name="Normal 21 4 6 3 2" xfId="13778" xr:uid="{DDBAA0CC-71C2-476C-8750-378CCC8537A8}"/>
    <cellStyle name="Normal 21 4 6 4" xfId="9122" xr:uid="{00FD914A-702D-41B1-A5A3-6FDC9726BBEE}"/>
    <cellStyle name="Normal 21 4 6 5" xfId="15366" xr:uid="{68727ED0-281A-4DD2-B8D7-49273015E9F4}"/>
    <cellStyle name="Normal 21 4 6 6" xfId="18709" xr:uid="{4169672A-A1BD-431A-88B3-98D4EAE9EEF2}"/>
    <cellStyle name="Normal 21 4 6 7" xfId="21765" xr:uid="{F7F457AE-58EE-4646-9AF3-98AF05B35BED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3" xfId="16855" xr:uid="{B2C174B4-9F54-4BE0-A225-7C3CA508800A}"/>
    <cellStyle name="Normal 21 4 7 2 4" xfId="20194" xr:uid="{D1CE132F-2ED1-4091-9A48-70F70406C148}"/>
    <cellStyle name="Normal 21 4 7 2 5" xfId="23250" xr:uid="{42A50DEB-6C1A-4E68-9A66-964EEEDDFE07}"/>
    <cellStyle name="Normal 21 4 7 3" xfId="5982" xr:uid="{2AB03CCF-2BB1-4E66-84DE-B094AD50E8C1}"/>
    <cellStyle name="Normal 21 4 7 3 2" xfId="12981" xr:uid="{2F8A3149-D125-42F0-9232-B97B7736071C}"/>
    <cellStyle name="Normal 21 4 7 4" xfId="8325" xr:uid="{571B1EC5-7743-49F2-86E3-A9531BBBB212}"/>
    <cellStyle name="Normal 21 4 7 5" xfId="15526" xr:uid="{5E6DED05-51F1-46AD-AD31-A01ADB4B85AA}"/>
    <cellStyle name="Normal 21 4 7 6" xfId="18869" xr:uid="{F5BD15EA-15FD-4E81-BE0E-5F55AAE163C3}"/>
    <cellStyle name="Normal 21 4 7 7" xfId="21925" xr:uid="{3D9D3347-F683-4C59-A5DE-9E30EA2D0948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3" xfId="17020" xr:uid="{B4845372-CC2F-43E3-B781-CA26CF48C58D}"/>
    <cellStyle name="Normal 21 4 8 2 4" xfId="20359" xr:uid="{1328AB66-8D5B-4BA4-9DB1-C02430E58351}"/>
    <cellStyle name="Normal 21 4 8 2 5" xfId="23415" xr:uid="{4FCCFFD0-7359-45E3-AE4E-1134A3F46ED1}"/>
    <cellStyle name="Normal 21 4 8 3" xfId="6939" xr:uid="{D868478B-C004-44EB-BF4C-8CE1D12A4107}"/>
    <cellStyle name="Normal 21 4 8 3 2" xfId="13938" xr:uid="{0C6F473A-EF83-4D07-853D-D522B75DF5E8}"/>
    <cellStyle name="Normal 21 4 8 4" xfId="9282" xr:uid="{E97DB85A-A616-4B16-8272-D3C023719FDC}"/>
    <cellStyle name="Normal 21 4 8 5" xfId="15690" xr:uid="{D5FDF5BA-F16D-49D7-B728-B31476329C34}"/>
    <cellStyle name="Normal 21 4 8 6" xfId="19033" xr:uid="{0512074C-5D80-4E8D-B385-799032CCF9A9}"/>
    <cellStyle name="Normal 21 4 8 7" xfId="22089" xr:uid="{F4D62DB1-E2D0-4B02-9C6E-A9EE95AE51E2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3" xfId="7102" xr:uid="{131F4887-3896-4030-AAB1-238977823016}"/>
    <cellStyle name="Normal 21 4 9 3 2" xfId="14101" xr:uid="{960514B0-21F6-43A0-9583-8772E9DA6460}"/>
    <cellStyle name="Normal 21 4 9 4" xfId="9445" xr:uid="{6B30AC70-26AD-406C-BC5F-911F067A6DFF}"/>
    <cellStyle name="Normal 21 4 9 5" xfId="15898" xr:uid="{324FC6D2-58CB-4D95-B53F-8F79E7FB61A8}"/>
    <cellStyle name="Normal 21 4 9 6" xfId="19237" xr:uid="{85A99A66-E093-41B7-8209-C6DE9BFF24C0}"/>
    <cellStyle name="Normal 21 4 9 7" xfId="22293" xr:uid="{958BE08A-2917-4C47-80CC-0ADBBB7DE217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3" xfId="7266" xr:uid="{25BA2F43-D9DB-41B6-A048-F7C036181412}"/>
    <cellStyle name="Normal 21 5 10 3 2" xfId="14265" xr:uid="{30F573D6-2F0B-4DAE-89A0-E3580CC8D66F}"/>
    <cellStyle name="Normal 21 5 10 4" xfId="9609" xr:uid="{8152CBF9-B476-46FE-A998-1FFE5587E882}"/>
    <cellStyle name="Normal 21 5 10 5" xfId="17199" xr:uid="{AB2C41A6-5CCA-413B-8C48-195E2DC20641}"/>
    <cellStyle name="Normal 21 5 10 6" xfId="20537" xr:uid="{95260D0C-7704-4354-8C89-EBD3ACB3DD17}"/>
    <cellStyle name="Normal 21 5 10 7" xfId="23593" xr:uid="{74F7C0A5-786F-479C-9653-C27E729DFAE6}"/>
    <cellStyle name="Normal 21 5 11" xfId="2841" xr:uid="{DFC1EA58-08AA-49D4-87F6-DA02EC74C030}"/>
    <cellStyle name="Normal 21 5 11 2" xfId="9840" xr:uid="{0EED798E-30A2-48FA-A546-800B98310850}"/>
    <cellStyle name="Normal 21 5 11 3" xfId="17376" xr:uid="{B15F3C0F-D58C-452E-81BC-E604BA3CD3C0}"/>
    <cellStyle name="Normal 21 5 11 4" xfId="20714" xr:uid="{5B1B30E0-392D-4A1D-8AB0-491DECFF532F}"/>
    <cellStyle name="Normal 21 5 11 5" xfId="23770" xr:uid="{1DA90C94-2E59-4393-B76E-5AFCDB1F1183}"/>
    <cellStyle name="Normal 21 5 12" xfId="5169" xr:uid="{41C439AD-B5CB-4AA7-92AD-A5C952E2423C}"/>
    <cellStyle name="Normal 21 5 12 2" xfId="12168" xr:uid="{68CAD312-F8A3-45D0-B3B2-46684E014D9E}"/>
    <cellStyle name="Normal 21 5 13" xfId="7512" xr:uid="{96E45545-F70D-4353-99B7-4B83D8C0C496}"/>
    <cellStyle name="Normal 21 5 14" xfId="14501" xr:uid="{3929CA2D-0AF3-4183-8322-907DACAF3355}"/>
    <cellStyle name="Normal 21 5 15" xfId="17881" xr:uid="{0AF988F0-CFF5-4296-9A71-4D850133D1CA}"/>
    <cellStyle name="Normal 21 5 16" xfId="20937" xr:uid="{F766F3D1-CE58-45F5-A34A-29533FA47885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3" xfId="6143" xr:uid="{A9A673CA-3977-4386-8C19-3096FD6127A7}"/>
    <cellStyle name="Normal 21 5 2 2 3 2" xfId="13142" xr:uid="{F4DD8600-86FA-444B-A528-B8EA7F1C64F6}"/>
    <cellStyle name="Normal 21 5 2 2 4" xfId="8486" xr:uid="{7E66C333-57F5-4209-9C36-4B9210CF90AC}"/>
    <cellStyle name="Normal 21 5 2 2 5" xfId="16059" xr:uid="{037CE888-2A15-41F3-B405-17D022143EDB}"/>
    <cellStyle name="Normal 21 5 2 2 6" xfId="19398" xr:uid="{EAEF8133-51CE-4198-9327-28A23AE4C7BA}"/>
    <cellStyle name="Normal 21 5 2 2 7" xfId="22454" xr:uid="{1077C4B6-3390-49DB-A357-65B3EFB70884}"/>
    <cellStyle name="Normal 21 5 2 3" xfId="3001" xr:uid="{4426D774-1A95-43A1-9A85-285493DE82D9}"/>
    <cellStyle name="Normal 21 5 2 3 2" xfId="10000" xr:uid="{9D87153E-2ABE-445E-A20C-E82D581C44FC}"/>
    <cellStyle name="Normal 21 5 2 4" xfId="5329" xr:uid="{6D159B49-4D40-47D8-879F-B373D47EEA83}"/>
    <cellStyle name="Normal 21 5 2 4 2" xfId="12328" xr:uid="{1F8E788D-255E-4B61-8F2F-4F7E7A6EE281}"/>
    <cellStyle name="Normal 21 5 2 5" xfId="7672" xr:uid="{4B92E51B-CE1E-48F7-A504-B458671F9EA6}"/>
    <cellStyle name="Normal 21 5 2 6" xfId="14729" xr:uid="{95B8A2A3-0E29-463B-AB35-9DF3420824B6}"/>
    <cellStyle name="Normal 21 5 2 7" xfId="18073" xr:uid="{AF34FC53-2C76-4B44-8030-AD1D00CF6BCF}"/>
    <cellStyle name="Normal 21 5 2 8" xfId="21129" xr:uid="{7C612427-EB5D-488B-B482-4D4C8E73DC95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3" xfId="6303" xr:uid="{046B1D26-C1A4-4B1C-B1FD-A9D4BED011C2}"/>
    <cellStyle name="Normal 21 5 3 2 3 2" xfId="13302" xr:uid="{97992CAB-2877-4EBE-9AE8-F8C927E68990}"/>
    <cellStyle name="Normal 21 5 3 2 4" xfId="8646" xr:uid="{FB9647D8-4B62-432F-8007-18C3A11909B9}"/>
    <cellStyle name="Normal 21 5 3 2 5" xfId="16219" xr:uid="{D03B1F2A-16B0-4EDD-BB30-CB2DA7983C7F}"/>
    <cellStyle name="Normal 21 5 3 2 6" xfId="19558" xr:uid="{C9C654C0-6FE4-4973-9540-B9734B1C19C9}"/>
    <cellStyle name="Normal 21 5 3 2 7" xfId="22614" xr:uid="{5926BEC0-6176-4209-92A4-CC743F8B1499}"/>
    <cellStyle name="Normal 21 5 3 3" xfId="3162" xr:uid="{6BE46530-E475-4E33-AB28-2703CA80A748}"/>
    <cellStyle name="Normal 21 5 3 3 2" xfId="10161" xr:uid="{AE1D57F0-40C3-4335-97C6-CA20B8CABA0F}"/>
    <cellStyle name="Normal 21 5 3 4" xfId="5490" xr:uid="{28C5576D-B0BA-4EAB-8840-8C1216EF449D}"/>
    <cellStyle name="Normal 21 5 3 4 2" xfId="12489" xr:uid="{D39B80EE-4E90-48C4-BB6C-DA33EFAF7672}"/>
    <cellStyle name="Normal 21 5 3 5" xfId="7833" xr:uid="{53ECD901-CF8B-4C70-9CB8-F3A9AFF9FA2B}"/>
    <cellStyle name="Normal 21 5 3 6" xfId="14889" xr:uid="{E1317A22-7BD8-4D44-BC6B-0A4F49C8EA81}"/>
    <cellStyle name="Normal 21 5 3 7" xfId="18233" xr:uid="{87322FF0-1791-4652-AC49-622933FC86B5}"/>
    <cellStyle name="Normal 21 5 3 8" xfId="21289" xr:uid="{B867100A-A0ED-4967-815A-0B47BC34DE5E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3" xfId="6461" xr:uid="{56828F34-70B4-4615-BAD2-1AA5C470A43F}"/>
    <cellStyle name="Normal 21 5 4 2 3 2" xfId="13460" xr:uid="{AF5260AE-D5A8-4E64-8A31-42DF66FBCBAC}"/>
    <cellStyle name="Normal 21 5 4 2 4" xfId="8804" xr:uid="{EB159DE0-D668-46F7-9494-114EB36A22C6}"/>
    <cellStyle name="Normal 21 5 4 2 5" xfId="16377" xr:uid="{BDE2B10F-2406-439E-8149-83F84BD19D55}"/>
    <cellStyle name="Normal 21 5 4 2 6" xfId="19716" xr:uid="{3CA4C400-A8D6-4A57-8042-EE67DD11A032}"/>
    <cellStyle name="Normal 21 5 4 2 7" xfId="22772" xr:uid="{0423993B-6CD8-47E1-B1B6-6B49C58F4F28}"/>
    <cellStyle name="Normal 21 5 4 3" xfId="3321" xr:uid="{ECF79851-AF87-4CFA-84E0-153B69E7F4EB}"/>
    <cellStyle name="Normal 21 5 4 3 2" xfId="10320" xr:uid="{7A468BE3-FF8C-4443-BCAB-42EEEEFDA82E}"/>
    <cellStyle name="Normal 21 5 4 4" xfId="5649" xr:uid="{6BD4ED1E-4474-4617-A354-B9B85A2C3297}"/>
    <cellStyle name="Normal 21 5 4 4 2" xfId="12648" xr:uid="{6BA4E475-B8BF-4F1F-A3AC-ACA145C67263}"/>
    <cellStyle name="Normal 21 5 4 5" xfId="7992" xr:uid="{68B72506-3A2C-4D97-98FD-DC43EABE6C59}"/>
    <cellStyle name="Normal 21 5 4 6" xfId="15047" xr:uid="{5BDB4B6A-FE9C-4F60-8CDD-077FF63FE7E0}"/>
    <cellStyle name="Normal 21 5 4 7" xfId="18391" xr:uid="{892D9B6D-0423-4E8C-9FBC-812CD6E1EFA8}"/>
    <cellStyle name="Normal 21 5 4 8" xfId="21447" xr:uid="{80EDD582-20DA-4ECD-9AE6-B3435856F4E4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3" xfId="6620" xr:uid="{99E38C2F-3E96-42F5-AB1C-9AC8E56DB471}"/>
    <cellStyle name="Normal 21 5 5 2 3 2" xfId="13619" xr:uid="{638D154F-EC88-426E-A709-2D1A6F9E3ACA}"/>
    <cellStyle name="Normal 21 5 5 2 4" xfId="8963" xr:uid="{FEB998AF-7E89-439E-9C5B-387A17EA93B4}"/>
    <cellStyle name="Normal 21 5 5 2 5" xfId="16536" xr:uid="{D9B07BA0-8D69-496D-A0D3-1FE29DC7094D}"/>
    <cellStyle name="Normal 21 5 5 2 6" xfId="19875" xr:uid="{AAED7105-F129-41EA-8581-83A67BC9F361}"/>
    <cellStyle name="Normal 21 5 5 2 7" xfId="22931" xr:uid="{6877A303-739C-410B-B626-F108F2C4265E}"/>
    <cellStyle name="Normal 21 5 5 3" xfId="3481" xr:uid="{CF642B3C-640A-442A-B892-BD8481609167}"/>
    <cellStyle name="Normal 21 5 5 3 2" xfId="10480" xr:uid="{CA1D0CD3-1005-4166-82B0-6872FAADB08D}"/>
    <cellStyle name="Normal 21 5 5 4" xfId="5809" xr:uid="{1C0B71B7-3B10-4CF9-87E5-BDA74BD54163}"/>
    <cellStyle name="Normal 21 5 5 4 2" xfId="12808" xr:uid="{476541AB-69BF-4A91-8DAE-B1BDBFFB62F4}"/>
    <cellStyle name="Normal 21 5 5 5" xfId="8152" xr:uid="{5033FF36-0790-4C5A-94C7-BBCC94E0DEE3}"/>
    <cellStyle name="Normal 21 5 5 6" xfId="15206" xr:uid="{0C5E5643-4C13-447C-A92D-AEA41EC99F4E}"/>
    <cellStyle name="Normal 21 5 5 7" xfId="18550" xr:uid="{6431B801-9CC1-488A-B480-9D1CB29C5D25}"/>
    <cellStyle name="Normal 21 5 5 8" xfId="21606" xr:uid="{9388F5CB-27FA-4B0A-A6F6-C321178777A2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3" xfId="16696" xr:uid="{CA8EB011-17D6-4602-9CF6-13F94DCCEF41}"/>
    <cellStyle name="Normal 21 5 6 2 4" xfId="20035" xr:uid="{91F9A1F4-605F-47F5-A90E-0755CCACDBDA}"/>
    <cellStyle name="Normal 21 5 6 2 5" xfId="23091" xr:uid="{30D4E8A2-476C-4C87-A9F9-0D7595036F74}"/>
    <cellStyle name="Normal 21 5 6 3" xfId="6780" xr:uid="{19D1D64C-814C-467F-91D4-920923EABA41}"/>
    <cellStyle name="Normal 21 5 6 3 2" xfId="13779" xr:uid="{A63B6B10-983D-43E6-940E-1AC158B0F106}"/>
    <cellStyle name="Normal 21 5 6 4" xfId="9123" xr:uid="{7A0DD765-0DDC-40BA-BCD6-D0D1E3EA2225}"/>
    <cellStyle name="Normal 21 5 6 5" xfId="15367" xr:uid="{FAA0490E-96C0-4FDF-A2DD-7C9B9511F953}"/>
    <cellStyle name="Normal 21 5 6 6" xfId="18710" xr:uid="{2FF3C000-6A55-4D4E-A25D-93643BB63B10}"/>
    <cellStyle name="Normal 21 5 6 7" xfId="21766" xr:uid="{06EA5EC0-4876-45AB-9013-F71B6644CD8E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3" xfId="16856" xr:uid="{D8EB5909-9AC8-47BC-A696-F9BF4DA3E1E6}"/>
    <cellStyle name="Normal 21 5 7 2 4" xfId="20195" xr:uid="{DC6BE9FF-985B-4E79-B076-DBE66185E3B1}"/>
    <cellStyle name="Normal 21 5 7 2 5" xfId="23251" xr:uid="{3A141A04-A6B1-43D1-8D44-85B5A2EA1F61}"/>
    <cellStyle name="Normal 21 5 7 3" xfId="5983" xr:uid="{866E1124-5ECB-440F-B234-CC0C4E59E60C}"/>
    <cellStyle name="Normal 21 5 7 3 2" xfId="12982" xr:uid="{3D3CA8AC-360A-49D1-B2FB-EA7851A6FE85}"/>
    <cellStyle name="Normal 21 5 7 4" xfId="8326" xr:uid="{C112EFEB-327F-4479-982B-B84538E10E60}"/>
    <cellStyle name="Normal 21 5 7 5" xfId="15527" xr:uid="{499E2282-894D-422E-A01F-CED8B804FB5C}"/>
    <cellStyle name="Normal 21 5 7 6" xfId="18870" xr:uid="{E09AF8A2-0A55-45EB-96A9-17EC1EDBE6E1}"/>
    <cellStyle name="Normal 21 5 7 7" xfId="21926" xr:uid="{124ECCE7-837B-4A80-B8C3-82C432B042B6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3" xfId="17021" xr:uid="{78F77A18-89B2-46D9-9F8A-BB3B0F3ACE4A}"/>
    <cellStyle name="Normal 21 5 8 2 4" xfId="20360" xr:uid="{9774B691-756E-4A2B-BA45-F5688A4191F4}"/>
    <cellStyle name="Normal 21 5 8 2 5" xfId="23416" xr:uid="{0D84B851-2612-4786-A2F1-608F8973BC96}"/>
    <cellStyle name="Normal 21 5 8 3" xfId="6940" xr:uid="{9CE0C44C-6BA2-46EB-A34A-9CE96B542BBE}"/>
    <cellStyle name="Normal 21 5 8 3 2" xfId="13939" xr:uid="{FB3D3273-CB78-4650-8BDF-87AD98B402B3}"/>
    <cellStyle name="Normal 21 5 8 4" xfId="9283" xr:uid="{E4D5D378-A1FC-4BED-BBEF-A6E26B533CAA}"/>
    <cellStyle name="Normal 21 5 8 5" xfId="15691" xr:uid="{4616D50F-B827-45E9-858F-4BB4309F6869}"/>
    <cellStyle name="Normal 21 5 8 6" xfId="19034" xr:uid="{51CBCA15-3AFC-4BC2-BA23-746895D7A5E9}"/>
    <cellStyle name="Normal 21 5 8 7" xfId="22090" xr:uid="{6E6A2F60-509B-4B06-8409-643D1AFF1D25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3" xfId="7103" xr:uid="{03F528BC-2D41-49B6-B0DD-BBAF6116C092}"/>
    <cellStyle name="Normal 21 5 9 3 2" xfId="14102" xr:uid="{74E09B38-2722-49C3-BC46-B17B0D52E848}"/>
    <cellStyle name="Normal 21 5 9 4" xfId="9446" xr:uid="{6430815D-2D36-4FCE-AA52-ED3A8A23DF78}"/>
    <cellStyle name="Normal 21 5 9 5" xfId="15899" xr:uid="{49178501-1EBF-4F05-8AE2-3F087F679D69}"/>
    <cellStyle name="Normal 21 5 9 6" xfId="19238" xr:uid="{A2995DB6-DBEB-4334-989E-72EDECA55B3D}"/>
    <cellStyle name="Normal 21 5 9 7" xfId="22294" xr:uid="{CCF96F92-DB8C-4D85-B205-B19410EFF084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3" xfId="7267" xr:uid="{64519DFC-D1B8-4AD6-994B-AD500C0EAA7D}"/>
    <cellStyle name="Normal 21 6 10 3 2" xfId="14266" xr:uid="{E97BB9A3-F006-4849-A7EF-AAF6D26916C7}"/>
    <cellStyle name="Normal 21 6 10 4" xfId="9610" xr:uid="{B2D4DDC5-2249-4A38-8E0D-58B0787D0A27}"/>
    <cellStyle name="Normal 21 6 10 5" xfId="17200" xr:uid="{BF3512EE-C9C8-4E64-B2C1-47290D57E23C}"/>
    <cellStyle name="Normal 21 6 10 6" xfId="20538" xr:uid="{3E078B86-CB4F-46B0-9598-C7D9ED812F57}"/>
    <cellStyle name="Normal 21 6 10 7" xfId="23594" xr:uid="{CD46850A-E9EC-4155-942E-028DB89D31E0}"/>
    <cellStyle name="Normal 21 6 11" xfId="2842" xr:uid="{153FE947-E7B9-48C2-81DB-4E23F9817CF5}"/>
    <cellStyle name="Normal 21 6 11 2" xfId="9841" xr:uid="{28192FE2-12EC-4FC2-B80E-E4B921F2B0FA}"/>
    <cellStyle name="Normal 21 6 11 3" xfId="17377" xr:uid="{8EC618AD-DA57-42C9-AC2A-20D2BDFC2ACE}"/>
    <cellStyle name="Normal 21 6 11 4" xfId="20715" xr:uid="{897B7645-9E9B-407D-A6B2-E26E5A19D723}"/>
    <cellStyle name="Normal 21 6 11 5" xfId="23771" xr:uid="{2A153C8D-FB75-4AE8-A377-A53E2201487D}"/>
    <cellStyle name="Normal 21 6 12" xfId="5170" xr:uid="{E860EFDD-F9D0-44BB-8337-8E41B2239BF2}"/>
    <cellStyle name="Normal 21 6 12 2" xfId="12169" xr:uid="{80E21BB4-50D5-48E7-84EF-D102148C38F2}"/>
    <cellStyle name="Normal 21 6 13" xfId="7513" xr:uid="{C3C352A2-215C-4684-A505-09F6A6BA679C}"/>
    <cellStyle name="Normal 21 6 14" xfId="14502" xr:uid="{1E43CEEF-B654-4519-AE38-CB912FC73088}"/>
    <cellStyle name="Normal 21 6 15" xfId="17882" xr:uid="{838CB350-223F-461B-BBEA-4A98E00F7C19}"/>
    <cellStyle name="Normal 21 6 16" xfId="20938" xr:uid="{84050EB2-15EA-4508-AE6D-42D0A327A7F5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3" xfId="6144" xr:uid="{946A5A60-0113-4F9C-9D4E-C1BD85B0E0D9}"/>
    <cellStyle name="Normal 21 6 2 2 3 2" xfId="13143" xr:uid="{B0C2DD9B-1A5D-4132-8E3B-93FD8AB93A51}"/>
    <cellStyle name="Normal 21 6 2 2 4" xfId="8487" xr:uid="{5937A159-1230-4487-85B0-D8894E3F03EC}"/>
    <cellStyle name="Normal 21 6 2 2 5" xfId="16060" xr:uid="{4FBBB6DA-2FB4-47B9-83CB-0BAFEA9F16E2}"/>
    <cellStyle name="Normal 21 6 2 2 6" xfId="19399" xr:uid="{F50E6DCA-C844-4AD2-9A9A-7C5ACD3D8969}"/>
    <cellStyle name="Normal 21 6 2 2 7" xfId="22455" xr:uid="{5BEDA7A8-4EA7-4CD7-A4A5-CF43C859384B}"/>
    <cellStyle name="Normal 21 6 2 3" xfId="3002" xr:uid="{E9C72E08-C2F4-4DD6-84D9-4DD078616DBC}"/>
    <cellStyle name="Normal 21 6 2 3 2" xfId="10001" xr:uid="{32E46783-76C3-4CF6-8C6F-B97146B2F7D9}"/>
    <cellStyle name="Normal 21 6 2 4" xfId="5330" xr:uid="{14F1D7A2-A796-4E62-BA4B-FAA050B3EB9A}"/>
    <cellStyle name="Normal 21 6 2 4 2" xfId="12329" xr:uid="{7DEA2992-8B5E-4D32-90C0-EB0705DB2DCE}"/>
    <cellStyle name="Normal 21 6 2 5" xfId="7673" xr:uid="{AD53A8CD-9679-4EC9-A458-5D0AB9E760DC}"/>
    <cellStyle name="Normal 21 6 2 6" xfId="14730" xr:uid="{57A335EE-8692-46E3-87A8-3F6D4D1046E4}"/>
    <cellStyle name="Normal 21 6 2 7" xfId="18074" xr:uid="{153A2D17-3337-4B92-8F91-28C9E80CAA12}"/>
    <cellStyle name="Normal 21 6 2 8" xfId="21130" xr:uid="{CBF1E0F6-E048-448E-86C1-B932E2223BD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3" xfId="6304" xr:uid="{15681F89-13D8-47FB-A0E3-188A5FA10B54}"/>
    <cellStyle name="Normal 21 6 3 2 3 2" xfId="13303" xr:uid="{4E2C99CA-08A5-46D6-815A-C263AC6EBAEE}"/>
    <cellStyle name="Normal 21 6 3 2 4" xfId="8647" xr:uid="{3F9EC4E2-D09D-467A-A77E-EEDE4A6BCAEA}"/>
    <cellStyle name="Normal 21 6 3 2 5" xfId="16220" xr:uid="{00E5486E-1186-4ADA-BB42-E6AC958F936B}"/>
    <cellStyle name="Normal 21 6 3 2 6" xfId="19559" xr:uid="{00CD1FD6-10FF-45E1-BE77-C5E518EF421D}"/>
    <cellStyle name="Normal 21 6 3 2 7" xfId="22615" xr:uid="{B43914AF-602A-4A42-B972-4661D5D7A16E}"/>
    <cellStyle name="Normal 21 6 3 3" xfId="3163" xr:uid="{DE770E15-73B2-4174-B55D-886142C40294}"/>
    <cellStyle name="Normal 21 6 3 3 2" xfId="10162" xr:uid="{9D51C223-0B7B-4F98-B7EE-D66E77E83478}"/>
    <cellStyle name="Normal 21 6 3 4" xfId="5491" xr:uid="{62B0B9E4-7384-4376-9842-C0F2DAC5A763}"/>
    <cellStyle name="Normal 21 6 3 4 2" xfId="12490" xr:uid="{8A6585CB-096B-4F7D-BADF-2A7A4733A08D}"/>
    <cellStyle name="Normal 21 6 3 5" xfId="7834" xr:uid="{EB469159-B1A5-432C-9DB6-D72B39BC6A36}"/>
    <cellStyle name="Normal 21 6 3 6" xfId="14890" xr:uid="{030FECA3-4321-495E-AA47-BB828E07A054}"/>
    <cellStyle name="Normal 21 6 3 7" xfId="18234" xr:uid="{9A691859-3F55-4D42-8298-F084A0F7D807}"/>
    <cellStyle name="Normal 21 6 3 8" xfId="21290" xr:uid="{5B20236C-0AC0-4A57-9655-1142846736F3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3" xfId="6462" xr:uid="{CC4A3308-42A2-4492-9A1B-4AFF4B0B7777}"/>
    <cellStyle name="Normal 21 6 4 2 3 2" xfId="13461" xr:uid="{1BEE835F-0B79-417E-B40C-660E03DC5E32}"/>
    <cellStyle name="Normal 21 6 4 2 4" xfId="8805" xr:uid="{31437E46-9812-424A-A705-E5F4EF8C16F3}"/>
    <cellStyle name="Normal 21 6 4 2 5" xfId="16378" xr:uid="{9B9AB3CD-0183-4F68-893E-4B78C92C5F11}"/>
    <cellStyle name="Normal 21 6 4 2 6" xfId="19717" xr:uid="{441628BC-3FCD-4B01-B486-D853B08248B9}"/>
    <cellStyle name="Normal 21 6 4 2 7" xfId="22773" xr:uid="{EAE0A2F6-A694-4B50-862E-81C40185EE90}"/>
    <cellStyle name="Normal 21 6 4 3" xfId="3322" xr:uid="{A2BFE430-10CC-4C5E-A1B0-70EFC50CD027}"/>
    <cellStyle name="Normal 21 6 4 3 2" xfId="10321" xr:uid="{D724B270-EC96-427C-AE57-1D00C6AB401F}"/>
    <cellStyle name="Normal 21 6 4 4" xfId="5650" xr:uid="{F07FB713-116D-4A40-B300-AC4FCF8ED9EC}"/>
    <cellStyle name="Normal 21 6 4 4 2" xfId="12649" xr:uid="{83201D73-C725-4A03-8692-F2E6DC9F933B}"/>
    <cellStyle name="Normal 21 6 4 5" xfId="7993" xr:uid="{5ECB69F8-E9DA-413C-94BD-65EA0D614425}"/>
    <cellStyle name="Normal 21 6 4 6" xfId="15048" xr:uid="{AC0C0D98-7289-4F8E-9F6A-A366D47C53CB}"/>
    <cellStyle name="Normal 21 6 4 7" xfId="18392" xr:uid="{5079F06E-90D5-49CA-A34E-0B7EBC427A37}"/>
    <cellStyle name="Normal 21 6 4 8" xfId="21448" xr:uid="{925E1E48-0E3C-4023-A773-04603C11AC1B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3" xfId="6621" xr:uid="{FCD501B2-3EA8-4DC8-8756-165C66334196}"/>
    <cellStyle name="Normal 21 6 5 2 3 2" xfId="13620" xr:uid="{47444EA3-2368-4A74-BFE0-BA996EEC3050}"/>
    <cellStyle name="Normal 21 6 5 2 4" xfId="8964" xr:uid="{4458F01E-97E4-4ADC-84D9-7A0F3AAB7831}"/>
    <cellStyle name="Normal 21 6 5 2 5" xfId="16537" xr:uid="{0137BCF2-50CA-491C-977D-C5704D0721D4}"/>
    <cellStyle name="Normal 21 6 5 2 6" xfId="19876" xr:uid="{46E672FA-10E6-4EA0-8301-931C3D3CD59B}"/>
    <cellStyle name="Normal 21 6 5 2 7" xfId="22932" xr:uid="{76AE7CD3-4451-463B-847B-11AC0698786E}"/>
    <cellStyle name="Normal 21 6 5 3" xfId="3482" xr:uid="{9E92546D-FD67-43FF-B686-3D9977025B59}"/>
    <cellStyle name="Normal 21 6 5 3 2" xfId="10481" xr:uid="{94982C0F-323D-408B-B382-435AC7F39BFB}"/>
    <cellStyle name="Normal 21 6 5 4" xfId="5810" xr:uid="{FC54A948-8D3E-4E5F-A22F-20E93AAB6611}"/>
    <cellStyle name="Normal 21 6 5 4 2" xfId="12809" xr:uid="{20A6CFBF-742C-4EF7-AE0C-F7A33A377415}"/>
    <cellStyle name="Normal 21 6 5 5" xfId="8153" xr:uid="{04B05FAE-1F70-4534-9FCA-44D2115540A7}"/>
    <cellStyle name="Normal 21 6 5 6" xfId="15207" xr:uid="{89C4B762-B68A-4BF8-A3B1-71A75985FB9E}"/>
    <cellStyle name="Normal 21 6 5 7" xfId="18551" xr:uid="{AB4530C0-A4A5-4FB9-B9FE-272224FFB801}"/>
    <cellStyle name="Normal 21 6 5 8" xfId="21607" xr:uid="{22B5F182-3F3A-4AF5-98BF-3EABB6032499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3" xfId="16697" xr:uid="{7B6E4BBF-B1B3-4107-B7F9-98FE5291D5C6}"/>
    <cellStyle name="Normal 21 6 6 2 4" xfId="20036" xr:uid="{F2136A23-CBDC-4438-8C9A-C71D20EA6C79}"/>
    <cellStyle name="Normal 21 6 6 2 5" xfId="23092" xr:uid="{900D9F14-B30F-4FE0-9AFB-F455E4AD7EE5}"/>
    <cellStyle name="Normal 21 6 6 3" xfId="6781" xr:uid="{78C7F0FA-99DB-42A2-B08B-4D9407DC2D6E}"/>
    <cellStyle name="Normal 21 6 6 3 2" xfId="13780" xr:uid="{4EA9FA98-044F-4868-8908-08F88669A083}"/>
    <cellStyle name="Normal 21 6 6 4" xfId="9124" xr:uid="{56AE92EF-E585-46F1-9403-F54EBD7C2A09}"/>
    <cellStyle name="Normal 21 6 6 5" xfId="15368" xr:uid="{C0D54612-131A-4033-A045-1C41B3197DDB}"/>
    <cellStyle name="Normal 21 6 6 6" xfId="18711" xr:uid="{E1F128B2-D95B-473B-B813-ED62D9703462}"/>
    <cellStyle name="Normal 21 6 6 7" xfId="21767" xr:uid="{20746F1F-3657-4C33-BA65-417397E5AB10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3" xfId="16857" xr:uid="{39C99748-025E-463A-BC73-4698B200B591}"/>
    <cellStyle name="Normal 21 6 7 2 4" xfId="20196" xr:uid="{A6DEB6F5-D2F7-45DA-9994-22037A3D9C7A}"/>
    <cellStyle name="Normal 21 6 7 2 5" xfId="23252" xr:uid="{6E8B4F32-51A2-4252-8B66-67EA3ADBD09C}"/>
    <cellStyle name="Normal 21 6 7 3" xfId="5984" xr:uid="{72742580-C2CD-42F6-9F3C-11ED31548276}"/>
    <cellStyle name="Normal 21 6 7 3 2" xfId="12983" xr:uid="{1BD04A90-D0E3-4823-9B5B-D759A002F70D}"/>
    <cellStyle name="Normal 21 6 7 4" xfId="8327" xr:uid="{DCEB5FC3-6EBF-4AF8-986E-30B92525F612}"/>
    <cellStyle name="Normal 21 6 7 5" xfId="15528" xr:uid="{B7FA6DAC-5755-45E5-82DC-8425C0A397A6}"/>
    <cellStyle name="Normal 21 6 7 6" xfId="18871" xr:uid="{592BE688-24E7-4209-9F39-F740FAD6886F}"/>
    <cellStyle name="Normal 21 6 7 7" xfId="21927" xr:uid="{358662C4-8D8E-4753-AFEE-CE252D532B98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3" xfId="17022" xr:uid="{A1DF0485-591C-45F8-BEA0-22AD75EFB992}"/>
    <cellStyle name="Normal 21 6 8 2 4" xfId="20361" xr:uid="{069DA49D-BCE6-4C66-A6EF-D0D87969FB0E}"/>
    <cellStyle name="Normal 21 6 8 2 5" xfId="23417" xr:uid="{BE81B4C7-C333-491A-ABF8-BEAB31AEBC13}"/>
    <cellStyle name="Normal 21 6 8 3" xfId="6941" xr:uid="{B016A781-60C7-4351-8077-E2C9AAC03308}"/>
    <cellStyle name="Normal 21 6 8 3 2" xfId="13940" xr:uid="{C266CB44-2749-41C1-83B2-49F73D677E47}"/>
    <cellStyle name="Normal 21 6 8 4" xfId="9284" xr:uid="{7BA05CCB-FBC1-4700-81B8-F2413D04F781}"/>
    <cellStyle name="Normal 21 6 8 5" xfId="15692" xr:uid="{33A65E87-2201-484E-A1C9-A98A555E73D7}"/>
    <cellStyle name="Normal 21 6 8 6" xfId="19035" xr:uid="{DD2EF093-C453-474C-8303-57C264FB7B70}"/>
    <cellStyle name="Normal 21 6 8 7" xfId="22091" xr:uid="{C0E88048-2295-4900-BD25-6185851E7FF7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3" xfId="7104" xr:uid="{7FDB94F2-DE1A-4E95-80EA-D857EA8CEE16}"/>
    <cellStyle name="Normal 21 6 9 3 2" xfId="14103" xr:uid="{5642B36B-3223-499C-9C81-B044A00D7AEF}"/>
    <cellStyle name="Normal 21 6 9 4" xfId="9447" xr:uid="{91BBD631-BC1B-4332-ADA1-738C0E62E4F8}"/>
    <cellStyle name="Normal 21 6 9 5" xfId="15900" xr:uid="{F226175B-0AF1-4F91-B291-788F5B2D1184}"/>
    <cellStyle name="Normal 21 6 9 6" xfId="19239" xr:uid="{486998B4-95A6-47F7-806E-5E3174C41C13}"/>
    <cellStyle name="Normal 21 6 9 7" xfId="22295" xr:uid="{EF69C04C-9A5B-401E-BBB0-F36D5927429C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3" xfId="7268" xr:uid="{D36B8300-D0ED-410D-92E3-B1199FA0C820}"/>
    <cellStyle name="Normal 21 7 10 3 2" xfId="14267" xr:uid="{CF177379-3A0C-48D9-8FA1-DC705432EF43}"/>
    <cellStyle name="Normal 21 7 10 4" xfId="9611" xr:uid="{AA54BB11-7391-4D8A-B5A6-630F2AD66A21}"/>
    <cellStyle name="Normal 21 7 10 5" xfId="17201" xr:uid="{B0311607-AF4A-4CB7-B4BD-F100769BABB1}"/>
    <cellStyle name="Normal 21 7 10 6" xfId="20539" xr:uid="{B4D488F6-589D-45DA-A38B-C61F4001DE8D}"/>
    <cellStyle name="Normal 21 7 10 7" xfId="23595" xr:uid="{1B4AE861-176C-42BB-91E0-98D14EBA894C}"/>
    <cellStyle name="Normal 21 7 11" xfId="2843" xr:uid="{DF7C0713-C0C4-456F-AC92-57737929DFF2}"/>
    <cellStyle name="Normal 21 7 11 2" xfId="9842" xr:uid="{2066B629-D22F-4365-B645-36A951CEB33C}"/>
    <cellStyle name="Normal 21 7 11 3" xfId="17378" xr:uid="{183461B3-3C7B-40AB-BBED-AEFCB6AC41AA}"/>
    <cellStyle name="Normal 21 7 11 4" xfId="20716" xr:uid="{A93FB4AD-AFA6-4AC6-AEC5-CC06615E9653}"/>
    <cellStyle name="Normal 21 7 11 5" xfId="23772" xr:uid="{55CE6661-B16C-4D1D-A0B8-D6B2C69F4950}"/>
    <cellStyle name="Normal 21 7 12" xfId="5171" xr:uid="{52B177C9-5DBA-42B7-8B6E-BFF6B24BBE5F}"/>
    <cellStyle name="Normal 21 7 12 2" xfId="12170" xr:uid="{FD69B546-68F4-4F1B-A69A-A6B15CE069CA}"/>
    <cellStyle name="Normal 21 7 13" xfId="7514" xr:uid="{DF6EAB2C-CFBB-46C9-A2E8-3C1D5EAB36E9}"/>
    <cellStyle name="Normal 21 7 14" xfId="14503" xr:uid="{50F84463-90A6-4040-BA51-C38A8034AC2D}"/>
    <cellStyle name="Normal 21 7 15" xfId="17883" xr:uid="{6E0B7FBA-6F2F-4EE3-8D7D-22D0DF287989}"/>
    <cellStyle name="Normal 21 7 16" xfId="20939" xr:uid="{8307F03C-4105-49E5-A71D-15CD2557E8EF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3" xfId="6145" xr:uid="{1D63ACED-3386-4958-BB40-E01F5031D1D6}"/>
    <cellStyle name="Normal 21 7 2 2 3 2" xfId="13144" xr:uid="{33B0AC4F-676E-4853-9384-09A34680A6BB}"/>
    <cellStyle name="Normal 21 7 2 2 4" xfId="8488" xr:uid="{CC862758-D0A7-444C-965A-B84CBF6F26F5}"/>
    <cellStyle name="Normal 21 7 2 2 5" xfId="16061" xr:uid="{12B03761-4BAA-4C86-BBF2-929E081C9857}"/>
    <cellStyle name="Normal 21 7 2 2 6" xfId="19400" xr:uid="{174C99A4-D159-48F6-957F-A6BD5B9FE427}"/>
    <cellStyle name="Normal 21 7 2 2 7" xfId="22456" xr:uid="{C4AEC108-40EE-4DBC-A2CF-783973EBCFC9}"/>
    <cellStyle name="Normal 21 7 2 3" xfId="3003" xr:uid="{6F4D695F-DE9D-4BB8-A0F6-C2B96F92F1DD}"/>
    <cellStyle name="Normal 21 7 2 3 2" xfId="10002" xr:uid="{6AFC6B4A-E686-40EE-89ED-E4F539E13B1D}"/>
    <cellStyle name="Normal 21 7 2 4" xfId="5331" xr:uid="{5B3DF569-5D1E-490D-9AAB-CADD336308AC}"/>
    <cellStyle name="Normal 21 7 2 4 2" xfId="12330" xr:uid="{142536C0-B153-415D-BC9E-A94F23A4B9BF}"/>
    <cellStyle name="Normal 21 7 2 5" xfId="7674" xr:uid="{FC36B659-EE37-4401-8101-4A2EA06C0976}"/>
    <cellStyle name="Normal 21 7 2 6" xfId="14731" xr:uid="{4639CB72-0D68-4A31-9379-63AFE8D2DCA0}"/>
    <cellStyle name="Normal 21 7 2 7" xfId="18075" xr:uid="{E41387C3-5358-4E30-8559-92D73BE636C5}"/>
    <cellStyle name="Normal 21 7 2 8" xfId="21131" xr:uid="{8FCF8D05-AFBB-46D0-819D-94D1C31DCD81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3" xfId="6305" xr:uid="{93AB54D0-55E7-4A5B-8234-4C993598D0FA}"/>
    <cellStyle name="Normal 21 7 3 2 3 2" xfId="13304" xr:uid="{8C6494A2-AEEC-475D-815E-8F1F00719644}"/>
    <cellStyle name="Normal 21 7 3 2 4" xfId="8648" xr:uid="{312DF925-1426-451E-880D-6485824B32F0}"/>
    <cellStyle name="Normal 21 7 3 2 5" xfId="16221" xr:uid="{1DB48EC4-CC1C-4C0A-8EBB-747A082D28BE}"/>
    <cellStyle name="Normal 21 7 3 2 6" xfId="19560" xr:uid="{58C09444-5514-488C-B787-12A5B76E1B1F}"/>
    <cellStyle name="Normal 21 7 3 2 7" xfId="22616" xr:uid="{79ABC8C3-59D6-427C-ADC8-193BD482F688}"/>
    <cellStyle name="Normal 21 7 3 3" xfId="3164" xr:uid="{255B6EAA-F58F-4362-8287-03C4ED11CDFF}"/>
    <cellStyle name="Normal 21 7 3 3 2" xfId="10163" xr:uid="{6C2AFCCE-3394-4EB4-80F4-B80BA44CF689}"/>
    <cellStyle name="Normal 21 7 3 4" xfId="5492" xr:uid="{C4AC34B9-3C43-464E-BFFE-24D2603D615C}"/>
    <cellStyle name="Normal 21 7 3 4 2" xfId="12491" xr:uid="{686FA583-460D-4FB0-94A2-E49D783E0D0F}"/>
    <cellStyle name="Normal 21 7 3 5" xfId="7835" xr:uid="{25F0812A-1005-4DA8-BF61-6387EE075A02}"/>
    <cellStyle name="Normal 21 7 3 6" xfId="14891" xr:uid="{C8CD7E9F-32BE-4FE5-91FC-C0A9D602BBB4}"/>
    <cellStyle name="Normal 21 7 3 7" xfId="18235" xr:uid="{A2106D41-354D-4CA0-BB0B-16DD033CB84C}"/>
    <cellStyle name="Normal 21 7 3 8" xfId="21291" xr:uid="{73D73516-1B46-49CE-8BD0-B87A91283D2E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3" xfId="6463" xr:uid="{597DF372-C83D-4F47-A94F-347E8CE1B38F}"/>
    <cellStyle name="Normal 21 7 4 2 3 2" xfId="13462" xr:uid="{23210ACF-E3E2-42C4-B71B-E60D2C52CE20}"/>
    <cellStyle name="Normal 21 7 4 2 4" xfId="8806" xr:uid="{926BA6AD-C1DE-4C92-B50F-E435C40A6C2B}"/>
    <cellStyle name="Normal 21 7 4 2 5" xfId="16379" xr:uid="{850575D2-0EFD-463B-93A5-7656BD2CB6F0}"/>
    <cellStyle name="Normal 21 7 4 2 6" xfId="19718" xr:uid="{62DC6421-5FA9-4A68-AAA4-F918F3CB3ADD}"/>
    <cellStyle name="Normal 21 7 4 2 7" xfId="22774" xr:uid="{45B0FDB4-4ECC-44C5-BB3C-04D7BC086343}"/>
    <cellStyle name="Normal 21 7 4 3" xfId="3323" xr:uid="{DB1B7C01-7230-4D5E-B4E3-5C3801F8B649}"/>
    <cellStyle name="Normal 21 7 4 3 2" xfId="10322" xr:uid="{C72FE708-88BB-432A-98C0-4494C9DB550E}"/>
    <cellStyle name="Normal 21 7 4 4" xfId="5651" xr:uid="{F0D92CEA-C4F8-4ED2-9222-37F7C89CB359}"/>
    <cellStyle name="Normal 21 7 4 4 2" xfId="12650" xr:uid="{A88A0048-2C10-490C-BFEC-FC3FF8E7609E}"/>
    <cellStyle name="Normal 21 7 4 5" xfId="7994" xr:uid="{3578E652-11F5-4B96-99B5-523276471F41}"/>
    <cellStyle name="Normal 21 7 4 6" xfId="15049" xr:uid="{39FDE97C-5ECF-4C63-B263-2098A3EB1D06}"/>
    <cellStyle name="Normal 21 7 4 7" xfId="18393" xr:uid="{63E0654E-2163-4502-A908-942EF0A5432F}"/>
    <cellStyle name="Normal 21 7 4 8" xfId="21449" xr:uid="{81F4824E-A05F-4DDC-880E-D6BD0455CD1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3" xfId="6622" xr:uid="{BAF4AAE2-4DCC-4CE7-B69A-58D6C6C32AC5}"/>
    <cellStyle name="Normal 21 7 5 2 3 2" xfId="13621" xr:uid="{A2D9F7A4-B37B-4853-9CD0-51780DE82AC8}"/>
    <cellStyle name="Normal 21 7 5 2 4" xfId="8965" xr:uid="{0A549E1C-E802-4E5F-9D06-1C2A13E39191}"/>
    <cellStyle name="Normal 21 7 5 2 5" xfId="16538" xr:uid="{BE465A44-385E-4D67-B831-19747F7C0E96}"/>
    <cellStyle name="Normal 21 7 5 2 6" xfId="19877" xr:uid="{ECC9564F-A9DA-4DF4-A309-74DA851548E5}"/>
    <cellStyle name="Normal 21 7 5 2 7" xfId="22933" xr:uid="{5AEF1CCA-BAE0-4DDF-935A-E59FDAF1B271}"/>
    <cellStyle name="Normal 21 7 5 3" xfId="3483" xr:uid="{D0035E27-2988-4F14-B12D-8220B47FEA58}"/>
    <cellStyle name="Normal 21 7 5 3 2" xfId="10482" xr:uid="{F076C539-48B1-43DF-8990-FCFA4744998B}"/>
    <cellStyle name="Normal 21 7 5 4" xfId="5811" xr:uid="{86EF5321-14A3-417C-87DA-4215E798252A}"/>
    <cellStyle name="Normal 21 7 5 4 2" xfId="12810" xr:uid="{F4CBDD97-B738-4FE2-909D-423A789991C7}"/>
    <cellStyle name="Normal 21 7 5 5" xfId="8154" xr:uid="{D1B452D7-7BA4-4970-B524-0E1B39087DE2}"/>
    <cellStyle name="Normal 21 7 5 6" xfId="15208" xr:uid="{976DD60E-1DAC-42CE-B879-83E975797BCC}"/>
    <cellStyle name="Normal 21 7 5 7" xfId="18552" xr:uid="{E1DD0688-CAA1-4D1E-A187-7A9D9374D9B8}"/>
    <cellStyle name="Normal 21 7 5 8" xfId="21608" xr:uid="{B9840AE1-9FC6-428B-BC78-103B90749605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3" xfId="16698" xr:uid="{64F68FAE-496C-49FD-9DC4-ACB974D70326}"/>
    <cellStyle name="Normal 21 7 6 2 4" xfId="20037" xr:uid="{1504C5B4-DCBC-4625-921F-4077437D0C12}"/>
    <cellStyle name="Normal 21 7 6 2 5" xfId="23093" xr:uid="{E0A09335-7DC9-418B-AAC7-2E675B29988A}"/>
    <cellStyle name="Normal 21 7 6 3" xfId="6782" xr:uid="{481171B2-4B4F-46F9-87E2-930769A54805}"/>
    <cellStyle name="Normal 21 7 6 3 2" xfId="13781" xr:uid="{CD26C7C8-F866-423A-97B8-16232CD7BCFC}"/>
    <cellStyle name="Normal 21 7 6 4" xfId="9125" xr:uid="{85285C39-AB1D-47A1-AD5C-1287C1C0713D}"/>
    <cellStyle name="Normal 21 7 6 5" xfId="15369" xr:uid="{4820D2D8-2121-4208-8E35-7190B1532206}"/>
    <cellStyle name="Normal 21 7 6 6" xfId="18712" xr:uid="{439EA796-62B3-42A0-B468-E6FAFBEE0E3E}"/>
    <cellStyle name="Normal 21 7 6 7" xfId="21768" xr:uid="{2DD55BD5-2AB2-4CD2-B407-6EC041886CF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3" xfId="16858" xr:uid="{6035A0D3-7B56-4814-94CF-D91504F9AC18}"/>
    <cellStyle name="Normal 21 7 7 2 4" xfId="20197" xr:uid="{D09DA419-75CF-4F4F-988C-7D3A73D222FB}"/>
    <cellStyle name="Normal 21 7 7 2 5" xfId="23253" xr:uid="{41C8B5EB-6004-478E-85E8-DC0006A105BF}"/>
    <cellStyle name="Normal 21 7 7 3" xfId="5985" xr:uid="{198FB144-5CF6-4C41-88EE-29A6B45E24B3}"/>
    <cellStyle name="Normal 21 7 7 3 2" xfId="12984" xr:uid="{C6541236-B758-46E7-B2E1-04F57328DE59}"/>
    <cellStyle name="Normal 21 7 7 4" xfId="8328" xr:uid="{FD8B4028-553F-413B-9D14-171B552D15CA}"/>
    <cellStyle name="Normal 21 7 7 5" xfId="15529" xr:uid="{25227E34-59DE-4F6C-9644-607BF9458E04}"/>
    <cellStyle name="Normal 21 7 7 6" xfId="18872" xr:uid="{3F2904D2-8443-41B4-867E-F8209D6EAD30}"/>
    <cellStyle name="Normal 21 7 7 7" xfId="21928" xr:uid="{98564065-1A63-47B8-A4C7-FDDCD220947B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3" xfId="17023" xr:uid="{DDC30A80-0046-4A18-BEDA-77F040D50906}"/>
    <cellStyle name="Normal 21 7 8 2 4" xfId="20362" xr:uid="{42863C9F-C1C8-4819-A12B-B292A1F9EDA2}"/>
    <cellStyle name="Normal 21 7 8 2 5" xfId="23418" xr:uid="{94F322E7-C1E8-4F53-80FE-EB6ED3F386BB}"/>
    <cellStyle name="Normal 21 7 8 3" xfId="6942" xr:uid="{17272561-B4F8-473D-B539-5D198E6D9CD8}"/>
    <cellStyle name="Normal 21 7 8 3 2" xfId="13941" xr:uid="{5652A244-EE7A-4236-9F5C-B2E8F7862E76}"/>
    <cellStyle name="Normal 21 7 8 4" xfId="9285" xr:uid="{6099B024-67B5-4609-9885-E7CD7204474F}"/>
    <cellStyle name="Normal 21 7 8 5" xfId="15693" xr:uid="{ADE049B2-097C-44BA-8784-A93EDA9B4E81}"/>
    <cellStyle name="Normal 21 7 8 6" xfId="19036" xr:uid="{BA8F717F-9C81-4EC5-87BE-1D3859595C64}"/>
    <cellStyle name="Normal 21 7 8 7" xfId="22092" xr:uid="{2DAE4B09-3BB5-4362-B791-15C41055DC73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3" xfId="7105" xr:uid="{182C3771-BFE4-4E6D-B556-E83CB9EF48E8}"/>
    <cellStyle name="Normal 21 7 9 3 2" xfId="14104" xr:uid="{15763E97-0A16-4E9C-A0A0-CAB83657E71A}"/>
    <cellStyle name="Normal 21 7 9 4" xfId="9448" xr:uid="{08B11C0F-6A75-4A51-834C-C9642B534362}"/>
    <cellStyle name="Normal 21 7 9 5" xfId="15901" xr:uid="{5B72DE61-A41B-4261-A52F-31CBDE83FDA4}"/>
    <cellStyle name="Normal 21 7 9 6" xfId="19240" xr:uid="{06F73CD9-F29A-42A0-B55F-95254022B09C}"/>
    <cellStyle name="Normal 21 7 9 7" xfId="22296" xr:uid="{E5BA8825-17B2-484A-B29E-2E0CED7962A7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3" xfId="7269" xr:uid="{EF410773-D05C-4F8A-BDB8-B7292EBCF638}"/>
    <cellStyle name="Normal 21 8 10 3 2" xfId="14268" xr:uid="{887A67C0-8C92-45B8-8ADE-D1AE6F649A4E}"/>
    <cellStyle name="Normal 21 8 10 4" xfId="9612" xr:uid="{5F581611-5E02-4112-BE9E-4749F837A03A}"/>
    <cellStyle name="Normal 21 8 10 5" xfId="17202" xr:uid="{09AAFCF2-022C-407B-9C76-B035AF6C687B}"/>
    <cellStyle name="Normal 21 8 10 6" xfId="20540" xr:uid="{B4F45DAE-3DDB-45B0-B5AC-4CB1CA45130A}"/>
    <cellStyle name="Normal 21 8 10 7" xfId="23596" xr:uid="{583AB8F8-98EC-4973-A7A8-B5FA5CE08732}"/>
    <cellStyle name="Normal 21 8 11" xfId="2844" xr:uid="{1514B4BF-2264-4167-804D-D8145DC75579}"/>
    <cellStyle name="Normal 21 8 11 2" xfId="9843" xr:uid="{C9B9C8BA-6E51-40B0-9C6C-53416B5532E5}"/>
    <cellStyle name="Normal 21 8 11 3" xfId="17379" xr:uid="{997B422D-2169-4671-95A0-9655A6D5EA73}"/>
    <cellStyle name="Normal 21 8 11 4" xfId="20717" xr:uid="{5B659585-2FBF-4607-B495-15D58FF880D2}"/>
    <cellStyle name="Normal 21 8 11 5" xfId="23773" xr:uid="{A50F7258-AAB1-41F1-8060-CD287F14A121}"/>
    <cellStyle name="Normal 21 8 12" xfId="5172" xr:uid="{8902E81D-1281-4A71-AE7A-BFADAD29F913}"/>
    <cellStyle name="Normal 21 8 12 2" xfId="12171" xr:uid="{58B7CED8-D111-42A3-8307-AF632C194C5B}"/>
    <cellStyle name="Normal 21 8 13" xfId="7515" xr:uid="{FF294AD8-1B6B-442B-BAEF-6CA63AADBD6D}"/>
    <cellStyle name="Normal 21 8 14" xfId="14504" xr:uid="{859E5368-32CC-47A3-9091-E7D663D4E6AB}"/>
    <cellStyle name="Normal 21 8 15" xfId="17884" xr:uid="{FAB7FB02-91E8-4AD4-9D6E-A8826B722DFC}"/>
    <cellStyle name="Normal 21 8 16" xfId="20940" xr:uid="{654CD115-11B1-414C-972D-869BD19BF335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3" xfId="6146" xr:uid="{F2FD622A-4420-4009-BDD1-BAD899E44F0B}"/>
    <cellStyle name="Normal 21 8 2 2 3 2" xfId="13145" xr:uid="{2859DF1F-D48D-480D-9EC9-284475B46506}"/>
    <cellStyle name="Normal 21 8 2 2 4" xfId="8489" xr:uid="{DB374C3C-9DB1-433B-A34A-F622162BA302}"/>
    <cellStyle name="Normal 21 8 2 2 5" xfId="16062" xr:uid="{4C328FF8-1E91-4668-9D80-E38638E926DD}"/>
    <cellStyle name="Normal 21 8 2 2 6" xfId="19401" xr:uid="{F6A06553-E390-4956-BBD9-A841772E0E65}"/>
    <cellStyle name="Normal 21 8 2 2 7" xfId="22457" xr:uid="{DB619705-0049-4E41-B6F5-39A3871EACC4}"/>
    <cellStyle name="Normal 21 8 2 3" xfId="3004" xr:uid="{1A4717CC-F1AA-4033-B113-7491EF75EB48}"/>
    <cellStyle name="Normal 21 8 2 3 2" xfId="10003" xr:uid="{EAFBAE54-FA4D-4BA6-A9D7-7CFB3A7657ED}"/>
    <cellStyle name="Normal 21 8 2 4" xfId="5332" xr:uid="{84DB7E08-A319-4446-980F-1A56EA7B7E5C}"/>
    <cellStyle name="Normal 21 8 2 4 2" xfId="12331" xr:uid="{F705CA3C-A686-4281-84E7-DC0A001721E5}"/>
    <cellStyle name="Normal 21 8 2 5" xfId="7675" xr:uid="{647D5037-6A34-4147-A071-547E301866D7}"/>
    <cellStyle name="Normal 21 8 2 6" xfId="14732" xr:uid="{CDEDEF1B-2159-4FA0-B2EC-2013AC9C90BD}"/>
    <cellStyle name="Normal 21 8 2 7" xfId="18076" xr:uid="{BFD8A4D1-384C-45A9-91C0-3E02E837762D}"/>
    <cellStyle name="Normal 21 8 2 8" xfId="21132" xr:uid="{2140C9F4-ABD3-4F71-B72E-19BA3F329F74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3" xfId="6306" xr:uid="{2AB77679-656F-4558-92BF-F73099F0C519}"/>
    <cellStyle name="Normal 21 8 3 2 3 2" xfId="13305" xr:uid="{76C2DD4A-9CB2-4CF0-AB54-342F3B820C53}"/>
    <cellStyle name="Normal 21 8 3 2 4" xfId="8649" xr:uid="{E25A8F6F-23BD-4A05-823A-5A41BAB506AF}"/>
    <cellStyle name="Normal 21 8 3 2 5" xfId="16222" xr:uid="{8800CEEE-C17A-4EDD-8702-6B9499BEDEBC}"/>
    <cellStyle name="Normal 21 8 3 2 6" xfId="19561" xr:uid="{74BEF9EB-9C49-46C9-B611-BC795916E621}"/>
    <cellStyle name="Normal 21 8 3 2 7" xfId="22617" xr:uid="{B4CAEB99-6A04-42EE-8098-5E2CC2D777BD}"/>
    <cellStyle name="Normal 21 8 3 3" xfId="3165" xr:uid="{A6BA1D69-79DF-426F-80EB-6A792BAF0C55}"/>
    <cellStyle name="Normal 21 8 3 3 2" xfId="10164" xr:uid="{1554579F-5096-462D-8FC5-2F5444E16B97}"/>
    <cellStyle name="Normal 21 8 3 4" xfId="5493" xr:uid="{392D8964-301F-4B82-BA5D-9A42BD24F2AC}"/>
    <cellStyle name="Normal 21 8 3 4 2" xfId="12492" xr:uid="{A3556443-C9AF-40E0-955F-02B35E6FF40B}"/>
    <cellStyle name="Normal 21 8 3 5" xfId="7836" xr:uid="{91D26FC4-7F15-4BAF-A93F-91DC92548695}"/>
    <cellStyle name="Normal 21 8 3 6" xfId="14892" xr:uid="{3C0E63A8-8B6D-491A-8991-85B4FB2D2605}"/>
    <cellStyle name="Normal 21 8 3 7" xfId="18236" xr:uid="{37A6ACFF-46B2-4A99-BB4F-26B30EFBAA3C}"/>
    <cellStyle name="Normal 21 8 3 8" xfId="21292" xr:uid="{DC80D45C-D737-441A-803D-43F691DE7E14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3" xfId="6464" xr:uid="{0D37B27C-F0E3-4082-BD24-E0A1B610C66A}"/>
    <cellStyle name="Normal 21 8 4 2 3 2" xfId="13463" xr:uid="{7605D81B-CBD6-4C78-99EC-24CEF3263552}"/>
    <cellStyle name="Normal 21 8 4 2 4" xfId="8807" xr:uid="{642F3993-5189-4EA5-9027-2188C9D29C4B}"/>
    <cellStyle name="Normal 21 8 4 2 5" xfId="16380" xr:uid="{CBD407E7-4DD2-423B-834D-E8FAC9C83338}"/>
    <cellStyle name="Normal 21 8 4 2 6" xfId="19719" xr:uid="{6C610BCE-C40C-472D-B2F2-0D83C03D7832}"/>
    <cellStyle name="Normal 21 8 4 2 7" xfId="22775" xr:uid="{25256A4F-E83C-46F4-AFD9-912205C28102}"/>
    <cellStyle name="Normal 21 8 4 3" xfId="3324" xr:uid="{5D9452D3-3B23-4782-9B6D-8F598915023A}"/>
    <cellStyle name="Normal 21 8 4 3 2" xfId="10323" xr:uid="{947782E1-4DC5-438C-BEB4-CE65767EEAE3}"/>
    <cellStyle name="Normal 21 8 4 4" xfId="5652" xr:uid="{01FE201E-BDB5-46D6-BD07-C44413AB7B56}"/>
    <cellStyle name="Normal 21 8 4 4 2" xfId="12651" xr:uid="{C7C530EC-CDB0-4427-B6BC-56CC1571A1D9}"/>
    <cellStyle name="Normal 21 8 4 5" xfId="7995" xr:uid="{CA0F1B3C-5AEA-44A3-A9AF-1F14768CE394}"/>
    <cellStyle name="Normal 21 8 4 6" xfId="15050" xr:uid="{DE9E3D3D-6438-4D5D-ADBC-4413A30CF575}"/>
    <cellStyle name="Normal 21 8 4 7" xfId="18394" xr:uid="{EFC466C7-1D8D-44AD-913A-3B5B2266216D}"/>
    <cellStyle name="Normal 21 8 4 8" xfId="21450" xr:uid="{72590665-8CD2-4D57-B5D1-468F7A344A81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3" xfId="6623" xr:uid="{9DD9865E-CD04-4370-A9C9-91EA5761AA87}"/>
    <cellStyle name="Normal 21 8 5 2 3 2" xfId="13622" xr:uid="{3B8FD696-538C-48E6-A553-82A628DD49E9}"/>
    <cellStyle name="Normal 21 8 5 2 4" xfId="8966" xr:uid="{445636A1-D075-4EFA-8C36-E776507524F6}"/>
    <cellStyle name="Normal 21 8 5 2 5" xfId="16539" xr:uid="{C6E7E7AA-7FF9-4D50-A841-B7C30F8081A6}"/>
    <cellStyle name="Normal 21 8 5 2 6" xfId="19878" xr:uid="{8B661714-ADA4-4777-9E1E-6D1794703949}"/>
    <cellStyle name="Normal 21 8 5 2 7" xfId="22934" xr:uid="{E134D389-B80D-44C1-A1DA-981CAE386C06}"/>
    <cellStyle name="Normal 21 8 5 3" xfId="3484" xr:uid="{47D6EEC9-BA2C-4BA1-8330-4BC74F6E6F85}"/>
    <cellStyle name="Normal 21 8 5 3 2" xfId="10483" xr:uid="{3C0FE9C1-6378-4C8D-B63A-6FBE1ED22FC1}"/>
    <cellStyle name="Normal 21 8 5 4" xfId="5812" xr:uid="{3EB47FC4-EADB-4F8A-8E00-A0888F6506AB}"/>
    <cellStyle name="Normal 21 8 5 4 2" xfId="12811" xr:uid="{166B5B23-C3CD-4617-AB2A-F2AE6C70FA57}"/>
    <cellStyle name="Normal 21 8 5 5" xfId="8155" xr:uid="{C0DC5F61-2490-42D1-B209-3F938DF86474}"/>
    <cellStyle name="Normal 21 8 5 6" xfId="15209" xr:uid="{F102B3C2-C4EF-4797-94C5-226DD4B7E052}"/>
    <cellStyle name="Normal 21 8 5 7" xfId="18553" xr:uid="{C9356D50-9764-4C0F-A7EF-8F8722AE4D6A}"/>
    <cellStyle name="Normal 21 8 5 8" xfId="21609" xr:uid="{F1081C69-536A-4789-9F52-227376B979D4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3" xfId="16699" xr:uid="{D5F3D5C0-2B79-4561-A654-70A076B62EEA}"/>
    <cellStyle name="Normal 21 8 6 2 4" xfId="20038" xr:uid="{EA59D88B-09FE-487F-AA24-50F6FE817ADE}"/>
    <cellStyle name="Normal 21 8 6 2 5" xfId="23094" xr:uid="{31542E89-4B1F-4642-95F2-3B80BD00040C}"/>
    <cellStyle name="Normal 21 8 6 3" xfId="6783" xr:uid="{1F726844-759D-46F4-A665-35708A44E15B}"/>
    <cellStyle name="Normal 21 8 6 3 2" xfId="13782" xr:uid="{B6AFE4D8-1975-4643-895E-EFA8F2F55A8D}"/>
    <cellStyle name="Normal 21 8 6 4" xfId="9126" xr:uid="{4FEC58F1-653F-48FA-A84E-9799EF1D169C}"/>
    <cellStyle name="Normal 21 8 6 5" xfId="15370" xr:uid="{BC2ED25A-B360-4581-A347-6937837BCBBB}"/>
    <cellStyle name="Normal 21 8 6 6" xfId="18713" xr:uid="{EEE13C26-FF7C-45FF-910C-C22DBD6ADC5B}"/>
    <cellStyle name="Normal 21 8 6 7" xfId="21769" xr:uid="{5B464FEF-3F57-4D9D-8AC0-DFB0D63FEF6C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3" xfId="16859" xr:uid="{90C24361-52D0-4967-874F-81B65A97BC2E}"/>
    <cellStyle name="Normal 21 8 7 2 4" xfId="20198" xr:uid="{868FACB4-7233-4183-A5CA-B23E33039CA1}"/>
    <cellStyle name="Normal 21 8 7 2 5" xfId="23254" xr:uid="{F0AC36A2-58F6-4608-86B7-282B34FD4FBC}"/>
    <cellStyle name="Normal 21 8 7 3" xfId="5986" xr:uid="{EDD3A923-057D-4AD7-826D-EEC04805A8AE}"/>
    <cellStyle name="Normal 21 8 7 3 2" xfId="12985" xr:uid="{8519E79F-B543-4838-BD0E-79556F1A63E8}"/>
    <cellStyle name="Normal 21 8 7 4" xfId="8329" xr:uid="{E80E8111-6AB3-409D-9546-CCCADD64BE71}"/>
    <cellStyle name="Normal 21 8 7 5" xfId="15530" xr:uid="{F1483D7F-FEDA-46F9-820B-2FA4EA48C355}"/>
    <cellStyle name="Normal 21 8 7 6" xfId="18873" xr:uid="{137E5F63-8BA4-4DD5-85B7-1DB05F42604C}"/>
    <cellStyle name="Normal 21 8 7 7" xfId="21929" xr:uid="{990CFD4D-E1EB-4F07-A693-C4BBA8BDEBA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3" xfId="17024" xr:uid="{661BACA4-46AC-462C-ADE1-31F69CC7ABDB}"/>
    <cellStyle name="Normal 21 8 8 2 4" xfId="20363" xr:uid="{CB7E5150-EBBB-4848-A3B2-289EEE80DD84}"/>
    <cellStyle name="Normal 21 8 8 2 5" xfId="23419" xr:uid="{1BFA8AEA-5C08-434A-AE9C-0633AE635C26}"/>
    <cellStyle name="Normal 21 8 8 3" xfId="6943" xr:uid="{25A96E6E-0A7E-4CD3-971E-7DE2F19B4803}"/>
    <cellStyle name="Normal 21 8 8 3 2" xfId="13942" xr:uid="{987F4188-6979-4FFE-8E2C-A7C10DD318E5}"/>
    <cellStyle name="Normal 21 8 8 4" xfId="9286" xr:uid="{41C364C7-F3D8-4928-B55F-7C602D4974FF}"/>
    <cellStyle name="Normal 21 8 8 5" xfId="15694" xr:uid="{421B7027-A1CB-4075-B905-3BFEC633DB75}"/>
    <cellStyle name="Normal 21 8 8 6" xfId="19037" xr:uid="{B2E41B09-C230-4537-AAFE-A078A2AF275F}"/>
    <cellStyle name="Normal 21 8 8 7" xfId="22093" xr:uid="{8F964082-096D-4980-8508-D24B3E71CB5D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3" xfId="7106" xr:uid="{E6BD0384-DE4A-44E3-BCD8-7AB802A350AB}"/>
    <cellStyle name="Normal 21 8 9 3 2" xfId="14105" xr:uid="{FD85163C-9122-44F8-A481-4AA190135AB8}"/>
    <cellStyle name="Normal 21 8 9 4" xfId="9449" xr:uid="{B1EE8AE6-FE47-4DDB-BC27-0736D3324505}"/>
    <cellStyle name="Normal 21 8 9 5" xfId="15902" xr:uid="{1A47CB0E-1FD3-450A-ADB0-000015EDC4CC}"/>
    <cellStyle name="Normal 21 8 9 6" xfId="19241" xr:uid="{ACB9B37E-1D43-4F86-94B6-25979772C26E}"/>
    <cellStyle name="Normal 21 8 9 7" xfId="22297" xr:uid="{2CAE5500-C4AB-49A4-892F-C0801DA62BB1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3" xfId="7270" xr:uid="{3385C808-1AAF-4E7A-BC51-AC63C8F42C45}"/>
    <cellStyle name="Normal 21 9 10 3 2" xfId="14269" xr:uid="{29B82F4F-E776-4B82-A753-D6ABDA32A790}"/>
    <cellStyle name="Normal 21 9 10 4" xfId="9613" xr:uid="{98D5167C-0FE8-4430-A8F2-F9B64A6F894D}"/>
    <cellStyle name="Normal 21 9 10 5" xfId="17203" xr:uid="{350FC771-F952-414A-B933-649D41AD4FCE}"/>
    <cellStyle name="Normal 21 9 10 6" xfId="20541" xr:uid="{A09F1796-1AA2-4CBE-81AA-95EC46147D6F}"/>
    <cellStyle name="Normal 21 9 10 7" xfId="23597" xr:uid="{C775F766-82DA-4FBE-8C8E-9883793896BF}"/>
    <cellStyle name="Normal 21 9 11" xfId="2845" xr:uid="{70347436-DE8A-4D00-9731-92343FE99C45}"/>
    <cellStyle name="Normal 21 9 11 2" xfId="9844" xr:uid="{3D27907C-DF9E-453D-BDE7-8DC3FABF073C}"/>
    <cellStyle name="Normal 21 9 11 3" xfId="17380" xr:uid="{F0852A43-4D4D-4579-8509-2370B7B48F28}"/>
    <cellStyle name="Normal 21 9 11 4" xfId="20718" xr:uid="{A9EF150C-F711-469B-8B88-C3D2114B3ADB}"/>
    <cellStyle name="Normal 21 9 11 5" xfId="23774" xr:uid="{B74B04DF-1302-4626-9A1A-D70C1CF88B46}"/>
    <cellStyle name="Normal 21 9 12" xfId="5173" xr:uid="{FE4B8E95-6120-4D5D-8030-10990A921A46}"/>
    <cellStyle name="Normal 21 9 12 2" xfId="12172" xr:uid="{3D5E9D80-8826-4B70-9B40-CFC3846B183D}"/>
    <cellStyle name="Normal 21 9 13" xfId="7516" xr:uid="{F70602A2-AD5D-4D45-B205-DF6B61D00F33}"/>
    <cellStyle name="Normal 21 9 14" xfId="14505" xr:uid="{64331A2F-4E29-4CC4-B803-A5BC276941EF}"/>
    <cellStyle name="Normal 21 9 15" xfId="17885" xr:uid="{3713A8BA-C853-4F8A-A764-067E565DFD61}"/>
    <cellStyle name="Normal 21 9 16" xfId="20941" xr:uid="{AA28B5D9-C521-4AA4-B02E-E3437174D7A3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3" xfId="6147" xr:uid="{B4A3EA79-85D2-4172-8485-80AC8A96350C}"/>
    <cellStyle name="Normal 21 9 2 2 3 2" xfId="13146" xr:uid="{F5E89846-BBDD-4145-8D1E-BAC9171C3533}"/>
    <cellStyle name="Normal 21 9 2 2 4" xfId="8490" xr:uid="{C373371D-AC40-4E25-9B34-1FE75712A4D6}"/>
    <cellStyle name="Normal 21 9 2 2 5" xfId="16063" xr:uid="{B954B1AB-8D32-4AF5-A7F7-7FCDDFACF4AF}"/>
    <cellStyle name="Normal 21 9 2 2 6" xfId="19402" xr:uid="{EBCE6A47-24D8-4D34-9040-AD65D344F148}"/>
    <cellStyle name="Normal 21 9 2 2 7" xfId="22458" xr:uid="{B7F932D1-114D-4BA5-99AA-2AAFCCD86F38}"/>
    <cellStyle name="Normal 21 9 2 3" xfId="3005" xr:uid="{7EF89D2A-3025-415A-AC2B-9197CC91B72E}"/>
    <cellStyle name="Normal 21 9 2 3 2" xfId="10004" xr:uid="{074A270C-778A-4A91-B8BF-3F35D762394A}"/>
    <cellStyle name="Normal 21 9 2 4" xfId="5333" xr:uid="{C7A54250-FDD7-4103-A6D7-2E5ADF4C7368}"/>
    <cellStyle name="Normal 21 9 2 4 2" xfId="12332" xr:uid="{CB3E660A-194E-42C3-AEEA-69C435C8C1A0}"/>
    <cellStyle name="Normal 21 9 2 5" xfId="7676" xr:uid="{F5FDAF3B-97B9-435D-829F-A07B95DDD3CE}"/>
    <cellStyle name="Normal 21 9 2 6" xfId="14733" xr:uid="{7E05503C-6CB1-43B3-AE4C-C8313F68983E}"/>
    <cellStyle name="Normal 21 9 2 7" xfId="18077" xr:uid="{86446C41-1FA1-432A-BA67-2AAF7EF3A832}"/>
    <cellStyle name="Normal 21 9 2 8" xfId="21133" xr:uid="{FF284951-23C8-4638-87F4-8721A62533BD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3" xfId="6307" xr:uid="{64A01D11-B36F-4104-A897-90B9245B9FD8}"/>
    <cellStyle name="Normal 21 9 3 2 3 2" xfId="13306" xr:uid="{45FC4D77-36CD-459F-8735-8ACC0180A6BD}"/>
    <cellStyle name="Normal 21 9 3 2 4" xfId="8650" xr:uid="{319CB23B-07BB-4BE5-BCE4-EFDB6A2022B1}"/>
    <cellStyle name="Normal 21 9 3 2 5" xfId="16223" xr:uid="{373B8201-5048-412E-B7A1-4031CB966024}"/>
    <cellStyle name="Normal 21 9 3 2 6" xfId="19562" xr:uid="{6143C455-3800-42E5-AC4F-0305D26997F7}"/>
    <cellStyle name="Normal 21 9 3 2 7" xfId="22618" xr:uid="{E562776B-875B-4BE5-9DF1-3A8F9D96B9F3}"/>
    <cellStyle name="Normal 21 9 3 3" xfId="3166" xr:uid="{F13ED517-6533-4802-8CB6-019BB01061D5}"/>
    <cellStyle name="Normal 21 9 3 3 2" xfId="10165" xr:uid="{EF21F105-DE04-4970-A506-3F73C65AC3DB}"/>
    <cellStyle name="Normal 21 9 3 4" xfId="5494" xr:uid="{EDE12D73-D0A4-464E-B48F-036EC8145F1E}"/>
    <cellStyle name="Normal 21 9 3 4 2" xfId="12493" xr:uid="{89F6AD3D-D413-4F7E-A2AF-1C9953F4A4B4}"/>
    <cellStyle name="Normal 21 9 3 5" xfId="7837" xr:uid="{1313011E-1894-4485-8481-B2ABCE237A70}"/>
    <cellStyle name="Normal 21 9 3 6" xfId="14893" xr:uid="{6F1E1732-819E-42FD-AC6D-6A8005B1F822}"/>
    <cellStyle name="Normal 21 9 3 7" xfId="18237" xr:uid="{3C621D8F-0E78-4ADF-9087-22EE0E657A8D}"/>
    <cellStyle name="Normal 21 9 3 8" xfId="21293" xr:uid="{B06071AA-5E87-4CB4-BF00-D17218B05205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3" xfId="6465" xr:uid="{175A97FA-4BDB-4001-9A1A-7D47EAC3F57A}"/>
    <cellStyle name="Normal 21 9 4 2 3 2" xfId="13464" xr:uid="{0AB58BA1-1129-47E1-BC36-8C2B5536294F}"/>
    <cellStyle name="Normal 21 9 4 2 4" xfId="8808" xr:uid="{EFD6C95E-3991-432B-9F76-A4CCDC43575A}"/>
    <cellStyle name="Normal 21 9 4 2 5" xfId="16381" xr:uid="{0B7DAA51-9597-46CA-9056-A84412D15E1B}"/>
    <cellStyle name="Normal 21 9 4 2 6" xfId="19720" xr:uid="{8C03FD2B-710B-4DB6-8C83-872701427AA3}"/>
    <cellStyle name="Normal 21 9 4 2 7" xfId="22776" xr:uid="{492BDAD1-7E98-4D49-B1BE-D32980B69767}"/>
    <cellStyle name="Normal 21 9 4 3" xfId="3325" xr:uid="{EE633B57-F659-455D-B154-E6C81FC565D6}"/>
    <cellStyle name="Normal 21 9 4 3 2" xfId="10324" xr:uid="{7BB5CD05-4913-4978-92EB-148CBAFF4C82}"/>
    <cellStyle name="Normal 21 9 4 4" xfId="5653" xr:uid="{73B4E75A-2409-4B60-B740-6FC873323C11}"/>
    <cellStyle name="Normal 21 9 4 4 2" xfId="12652" xr:uid="{32535860-43F3-4803-9503-4F88A62760C6}"/>
    <cellStyle name="Normal 21 9 4 5" xfId="7996" xr:uid="{35930AB8-CD79-4FCC-862A-35EA62F30F7E}"/>
    <cellStyle name="Normal 21 9 4 6" xfId="15051" xr:uid="{DAFE7B39-149C-4069-9457-67CA010FC17E}"/>
    <cellStyle name="Normal 21 9 4 7" xfId="18395" xr:uid="{45061B6F-1D19-47AC-B8D6-8ABAF6006806}"/>
    <cellStyle name="Normal 21 9 4 8" xfId="21451" xr:uid="{C0E37284-47EA-46F7-8E7E-F23BC3E07C9E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3" xfId="6624" xr:uid="{F929133B-2F9B-4F3C-8072-427D61EA2A2C}"/>
    <cellStyle name="Normal 21 9 5 2 3 2" xfId="13623" xr:uid="{67B690BA-2F16-416F-8603-003C0AEC6371}"/>
    <cellStyle name="Normal 21 9 5 2 4" xfId="8967" xr:uid="{75E9467B-9404-4469-8F7E-89EEC5D39FC4}"/>
    <cellStyle name="Normal 21 9 5 2 5" xfId="16540" xr:uid="{F7C00B59-54DC-4512-90FB-03839E3C97A2}"/>
    <cellStyle name="Normal 21 9 5 2 6" xfId="19879" xr:uid="{4E7FDD51-5953-453E-9278-2E9B2ADE3B66}"/>
    <cellStyle name="Normal 21 9 5 2 7" xfId="22935" xr:uid="{2573F218-06BE-443F-AF3E-4950C6CB5DB5}"/>
    <cellStyle name="Normal 21 9 5 3" xfId="3485" xr:uid="{2B16D27F-3FE3-4948-AFAA-5CEEBB7CE2CB}"/>
    <cellStyle name="Normal 21 9 5 3 2" xfId="10484" xr:uid="{C4225F03-9398-429B-B3C2-9FE2EA4FF994}"/>
    <cellStyle name="Normal 21 9 5 4" xfId="5813" xr:uid="{6EB7E43D-6A36-4DE5-8AF1-901A8AB58188}"/>
    <cellStyle name="Normal 21 9 5 4 2" xfId="12812" xr:uid="{3F01805A-8289-4870-82FA-186B34A1A5B4}"/>
    <cellStyle name="Normal 21 9 5 5" xfId="8156" xr:uid="{0F54CB75-6BDC-4A68-93E5-1A27FF5678C6}"/>
    <cellStyle name="Normal 21 9 5 6" xfId="15210" xr:uid="{22FC6355-0121-4760-BFAE-00788F68E6F3}"/>
    <cellStyle name="Normal 21 9 5 7" xfId="18554" xr:uid="{E24090EE-50E5-49CE-9A23-6EB2BD8CDC5D}"/>
    <cellStyle name="Normal 21 9 5 8" xfId="21610" xr:uid="{17EA453A-4CA5-4A11-8574-36276DE8CF18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3" xfId="16700" xr:uid="{68B1FF9F-011A-4F77-B298-E0BD2F4F2237}"/>
    <cellStyle name="Normal 21 9 6 2 4" xfId="20039" xr:uid="{813DCA51-04D2-492D-A5B1-2724354E40CA}"/>
    <cellStyle name="Normal 21 9 6 2 5" xfId="23095" xr:uid="{BD19A4DD-D3D8-45EF-84A0-7A9AF583588D}"/>
    <cellStyle name="Normal 21 9 6 3" xfId="6784" xr:uid="{BFE4B3E5-E47C-4A5C-9964-C5DD96AB2540}"/>
    <cellStyle name="Normal 21 9 6 3 2" xfId="13783" xr:uid="{34637BF6-49E1-4F36-B800-BA97C0415C03}"/>
    <cellStyle name="Normal 21 9 6 4" xfId="9127" xr:uid="{114FE999-51B3-4844-85AA-24E73F3135AE}"/>
    <cellStyle name="Normal 21 9 6 5" xfId="15371" xr:uid="{792BC972-E639-4910-A90B-1E5A09163854}"/>
    <cellStyle name="Normal 21 9 6 6" xfId="18714" xr:uid="{FE63C716-0696-405F-AF36-B1282CF3A130}"/>
    <cellStyle name="Normal 21 9 6 7" xfId="21770" xr:uid="{F34291BF-467E-4AF1-818F-17F035C12D5C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3" xfId="16860" xr:uid="{D8DE03C7-E64E-4537-894F-D4864EEB8019}"/>
    <cellStyle name="Normal 21 9 7 2 4" xfId="20199" xr:uid="{74AE4D0B-7636-4693-9138-510A9DF63DE6}"/>
    <cellStyle name="Normal 21 9 7 2 5" xfId="23255" xr:uid="{17597E76-3576-4551-864A-DA522D0E5377}"/>
    <cellStyle name="Normal 21 9 7 3" xfId="5987" xr:uid="{282FFA50-A552-47C8-BC05-A416C227438F}"/>
    <cellStyle name="Normal 21 9 7 3 2" xfId="12986" xr:uid="{F3B810BC-B35E-427F-BF86-DDE714D19656}"/>
    <cellStyle name="Normal 21 9 7 4" xfId="8330" xr:uid="{0C8E22C2-263A-487C-A0A8-17C7A5937AB2}"/>
    <cellStyle name="Normal 21 9 7 5" xfId="15531" xr:uid="{BB0DB9D6-9CDC-4E3C-8CC8-D18BA04CADDB}"/>
    <cellStyle name="Normal 21 9 7 6" xfId="18874" xr:uid="{97730CEB-5B00-4B8E-81CB-BE8158EF6B8C}"/>
    <cellStyle name="Normal 21 9 7 7" xfId="21930" xr:uid="{6CE694A5-91ED-4E64-8A29-284CDD448D62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3" xfId="17025" xr:uid="{A99F270A-D4A5-4659-9A34-4D8E8C1766FC}"/>
    <cellStyle name="Normal 21 9 8 2 4" xfId="20364" xr:uid="{90CD8243-9CA6-4AF4-92BF-7B3CD9260D38}"/>
    <cellStyle name="Normal 21 9 8 2 5" xfId="23420" xr:uid="{0926E7CE-75E2-400C-B2EB-26017EB5BEB9}"/>
    <cellStyle name="Normal 21 9 8 3" xfId="6944" xr:uid="{0AA3B6D1-EDDF-46E0-86E2-EABCF9BADED4}"/>
    <cellStyle name="Normal 21 9 8 3 2" xfId="13943" xr:uid="{52D93E2D-B422-44D5-98DB-7A2609EBE677}"/>
    <cellStyle name="Normal 21 9 8 4" xfId="9287" xr:uid="{84656CB8-8AB8-43EE-985F-AAEC15F92BD3}"/>
    <cellStyle name="Normal 21 9 8 5" xfId="15695" xr:uid="{A6865458-FA56-4FE4-AAD9-77030454D0EB}"/>
    <cellStyle name="Normal 21 9 8 6" xfId="19038" xr:uid="{66A0FF45-BFCD-44D1-90C1-0A0061CFDBAF}"/>
    <cellStyle name="Normal 21 9 8 7" xfId="22094" xr:uid="{BED15309-FAC5-454C-8C3B-45414D4D4D2A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3" xfId="7107" xr:uid="{00AEF599-08A1-49BA-9F1C-30859E813D3A}"/>
    <cellStyle name="Normal 21 9 9 3 2" xfId="14106" xr:uid="{E1D07723-2FDC-4C28-8FFC-210DE540D45D}"/>
    <cellStyle name="Normal 21 9 9 4" xfId="9450" xr:uid="{20208105-B4B8-4D1D-A80E-BDC232AA47AD}"/>
    <cellStyle name="Normal 21 9 9 5" xfId="15903" xr:uid="{DB5D50CF-3744-43F4-AD91-ED2FD52A1F58}"/>
    <cellStyle name="Normal 21 9 9 6" xfId="19242" xr:uid="{15C32038-CD80-4885-8BA8-88BC037AA68B}"/>
    <cellStyle name="Normal 21 9 9 7" xfId="22298" xr:uid="{C5B506A8-ECF1-4A07-8585-D7A7C09C13DF}"/>
    <cellStyle name="Normal 22" xfId="312" xr:uid="{F20ABCB4-9F1B-44D6-A762-CDDA51B474F3}"/>
    <cellStyle name="Normal 22 2" xfId="2652" xr:uid="{B4DC333C-7EBF-49B6-B1A7-E329F62BD0A5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3" xfId="20406" xr:uid="{9AB00A3E-F115-4273-AB37-3158B49A014F}"/>
    <cellStyle name="Normal 22 2 2 2 4" xfId="23462" xr:uid="{10C8E7C0-4BE4-4939-BCEC-ECFB405B3D01}"/>
    <cellStyle name="Normal 22 2 2 3" xfId="15737" xr:uid="{13323154-409C-4BDC-90A3-76B01EF6D83A}"/>
    <cellStyle name="Normal 22 2 2 4" xfId="19080" xr:uid="{C0C590B0-6D8F-4B59-B920-C01DB8EB4513}"/>
    <cellStyle name="Normal 22 2 2 5" xfId="22136" xr:uid="{A3F80E00-52F9-402C-949D-02765DA88949}"/>
    <cellStyle name="Normal 22 2 3" xfId="7313" xr:uid="{2D734391-29E6-4B01-967A-D00F562C2982}"/>
    <cellStyle name="Normal 22 2 3 2" xfId="14311" xr:uid="{17443AF0-E706-4B96-A501-366E49734430}"/>
    <cellStyle name="Normal 22 2 3 3" xfId="16890" xr:uid="{85406630-0C34-4F40-951C-1EB26BBC5DD7}"/>
    <cellStyle name="Normal 22 2 3 4" xfId="20229" xr:uid="{28F12898-79F7-40F6-B896-A1D9600E16A5}"/>
    <cellStyle name="Normal 22 2 3 5" xfId="23285" xr:uid="{7BA56FBC-3B7D-439A-A475-D35DBC96B6F8}"/>
    <cellStyle name="Normal 22 2 4" xfId="9655" xr:uid="{AAC36273-6A07-486B-A09F-11581F153767}"/>
    <cellStyle name="Normal 22 2 4 2" xfId="17245" xr:uid="{6D01FBDD-67D3-4682-AED9-CAA90F6CFEDF}"/>
    <cellStyle name="Normal 22 2 4 3" xfId="20583" xr:uid="{F7AF56A6-049E-438A-BB64-A4420FB49515}"/>
    <cellStyle name="Normal 22 2 4 4" xfId="23639" xr:uid="{B168EDC5-015A-41A5-8564-CF8FFB06C6FE}"/>
    <cellStyle name="Normal 22 2 5" xfId="17422" xr:uid="{2D9868F9-1200-42EC-A25A-D4644B7C3DF2}"/>
    <cellStyle name="Normal 22 2 5 2" xfId="20760" xr:uid="{F33225CC-A50C-47D4-85DD-C06D86F882BC}"/>
    <cellStyle name="Normal 22 2 5 3" xfId="23816" xr:uid="{F0F14EA9-5D6D-4DE3-B9C1-8BB5FDC8E0EE}"/>
    <cellStyle name="Normal 22 2 6" xfId="17626" xr:uid="{75AD7A59-BFC0-461C-B613-2A6F4598E71C}"/>
    <cellStyle name="Normal 22 2 7" xfId="14547" xr:uid="{86AA4A3E-2712-4AD4-9E02-E5CDDCDBC97F}"/>
    <cellStyle name="Normal 22 2 8" xfId="17927" xr:uid="{1550E149-B65E-4547-86ED-A6DD5D923C08}"/>
    <cellStyle name="Normal 22 2 9" xfId="20983" xr:uid="{C7BF048B-7A4D-4EF7-83FD-F10E26F1F346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3" xfId="17068" xr:uid="{284ABF5E-AC75-4831-93DB-B63510A7827C}"/>
    <cellStyle name="Normal 23 2 3" xfId="5854" xr:uid="{57A0039A-A30D-4FC5-B8DC-A769AABD7384}"/>
    <cellStyle name="Normal 23 2 3 2" xfId="12853" xr:uid="{679BBB8F-3385-43A7-8619-904C5FA6002D}"/>
    <cellStyle name="Normal 23 2 4" xfId="8197" xr:uid="{3E4313C1-08BD-4C7E-AF87-67C781CECE15}"/>
    <cellStyle name="Normal 23 2 5" xfId="14549" xr:uid="{CB7E2422-FCE6-4C7D-B393-66F7428BB012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4" xfId="19109" xr:uid="{5C7CD520-E544-4880-AF30-62FF78D6E558}"/>
    <cellStyle name="Normal 23 3 5" xfId="22165" xr:uid="{A6FE978F-7769-4C2B-804B-97C1C0BB77D8}"/>
    <cellStyle name="Normal 23 4" xfId="2712" xr:uid="{CDE945EA-B63A-4A88-82B5-44A910B39113}"/>
    <cellStyle name="Normal 23 4 2" xfId="9711" xr:uid="{73A93D26-59E6-413B-BF3D-FE98AB1F2F15}"/>
    <cellStyle name="Normal 23 4 3" xfId="14594" xr:uid="{8B9181EA-351A-4619-A745-883FE5298C1B}"/>
    <cellStyle name="Normal 23 4 4" xfId="17940" xr:uid="{5BAD052D-1197-4797-A75D-29285C9375EC}"/>
    <cellStyle name="Normal 23 4 5" xfId="20996" xr:uid="{669B7852-EA07-4F49-9897-A416FE0830B0}"/>
    <cellStyle name="Normal 23 5" xfId="5040" xr:uid="{70C5DA80-3A69-4818-A813-3259A59C4419}"/>
    <cellStyle name="Normal 23 5 2" xfId="12039" xr:uid="{FB0FF398-9945-4504-9106-28A7989563E7}"/>
    <cellStyle name="Normal 23 6" xfId="7383" xr:uid="{8D39FD5B-6040-49C6-AA29-35D1D3E4419E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3" xfId="17627" xr:uid="{4873455E-BE87-412D-8059-2519F774A2AE}"/>
    <cellStyle name="Normal 24 2 3" xfId="6014" xr:uid="{2D198A48-2E05-42AA-81E2-1C4BB61E9C75}"/>
    <cellStyle name="Normal 24 2 3 2" xfId="13013" xr:uid="{F2ECC12C-3A8C-46D9-BDEB-6EF6798262C7}"/>
    <cellStyle name="Normal 24 2 4" xfId="8357" xr:uid="{4C0AE053-F899-470C-887C-B61736BFFCAC}"/>
    <cellStyle name="Normal 24 2 5" xfId="15930" xr:uid="{C44E12E5-AB6D-4E27-BBD7-844A976E8FCB}"/>
    <cellStyle name="Normal 24 2 6" xfId="19269" xr:uid="{DD8E9C56-C3E0-4DE1-9C24-A676F9AF835F}"/>
    <cellStyle name="Normal 24 2 7" xfId="22325" xr:uid="{3FCB10F9-1A9B-4E2E-9BE0-A98BCEDCFEF9}"/>
    <cellStyle name="Normal 24 3" xfId="2872" xr:uid="{C92214B0-884A-4073-B156-E3CCDA058FF9}"/>
    <cellStyle name="Normal 24 3 2" xfId="9871" xr:uid="{DB7CA381-B4D5-4097-8B95-5130F72AD4EC}"/>
    <cellStyle name="Normal 24 3 3" xfId="14600" xr:uid="{057244D5-A90D-4946-85F1-818D3AE7760D}"/>
    <cellStyle name="Normal 24 3 4" xfId="17944" xr:uid="{EB2DCC2B-4AEB-4A54-A665-C20B25795FB0}"/>
    <cellStyle name="Normal 24 3 5" xfId="21000" xr:uid="{FC135FA5-97C9-4DDA-88D4-DB2CF5989BB9}"/>
    <cellStyle name="Normal 24 4" xfId="5200" xr:uid="{2206B784-9443-4FC8-A585-47632EAA1DC1}"/>
    <cellStyle name="Normal 24 4 2" xfId="12199" xr:uid="{60C28E08-E31A-4724-A052-AAAABF2A4C88}"/>
    <cellStyle name="Normal 24 4 3" xfId="17581" xr:uid="{D6EAF517-135D-49A0-AC11-0A4441AD7DA2}"/>
    <cellStyle name="Normal 24 5" xfId="7543" xr:uid="{B766E837-D626-4F29-8346-ABC36F0A6496}"/>
    <cellStyle name="Normal 24 6" xfId="14550" xr:uid="{A04D68F5-26CC-45A0-9A95-E64148A7B204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3" xfId="17628" xr:uid="{A6937570-F3BC-4D7D-A2D9-F5B3AC55C98F}"/>
    <cellStyle name="Normal 25 2 3" xfId="6174" xr:uid="{EF377614-8123-4F58-B10C-2F06E2EA6C48}"/>
    <cellStyle name="Normal 25 2 3 2" xfId="13173" xr:uid="{186DB22D-F481-4D42-8B42-6B69EE82CA7B}"/>
    <cellStyle name="Normal 25 2 4" xfId="8517" xr:uid="{78816CB1-B049-42E6-AD5B-743186D496DC}"/>
    <cellStyle name="Normal 25 2 5" xfId="16090" xr:uid="{C16294B6-8E33-44EB-B02B-22E673BCC1CA}"/>
    <cellStyle name="Normal 25 2 6" xfId="19429" xr:uid="{717F2D2E-81D0-4761-9EAA-D8EC51F90E7E}"/>
    <cellStyle name="Normal 25 2 7" xfId="22485" xr:uid="{1DE4C5D2-133F-4EA9-921B-CD6078F51EE4}"/>
    <cellStyle name="Normal 25 3" xfId="3032" xr:uid="{DED721D7-BD7C-492F-98F2-B6DB72CDD5F7}"/>
    <cellStyle name="Normal 25 3 2" xfId="10031" xr:uid="{89539153-F062-423F-BEB6-0F252A9B1CDC}"/>
    <cellStyle name="Normal 25 3 3" xfId="17582" xr:uid="{747B1DC4-2B81-4A9D-9BDF-E38993FD1B5C}"/>
    <cellStyle name="Normal 25 4" xfId="5360" xr:uid="{297BFF78-6AF1-4447-A9C9-9A334348AA43}"/>
    <cellStyle name="Normal 25 4 2" xfId="12359" xr:uid="{6FB7B914-F351-42BE-928B-7611B6EE652A}"/>
    <cellStyle name="Normal 25 5" xfId="7703" xr:uid="{34F630BC-75EE-46D4-823D-9ADDAFCD5A61}"/>
    <cellStyle name="Normal 25 6" xfId="14760" xr:uid="{FFE1871F-F243-4CD5-B8D1-60D0263B551A}"/>
    <cellStyle name="Normal 25 7" xfId="18104" xr:uid="{69B68C1A-ED11-47CD-BD20-A15943D5277F}"/>
    <cellStyle name="Normal 25 8" xfId="21160" xr:uid="{544DDE3E-9FD6-40A7-A247-7470C95D62F1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3" xfId="6332" xr:uid="{CD79F244-E520-406E-A45E-748F983F8C28}"/>
    <cellStyle name="Normal 26 2 3 2" xfId="13331" xr:uid="{978657AB-D315-4B63-9F77-8B4CEEBB2C0E}"/>
    <cellStyle name="Normal 26 2 4" xfId="8675" xr:uid="{D16E685F-FE06-47AE-AE0C-280366C6F5F7}"/>
    <cellStyle name="Normal 26 2 5" xfId="16248" xr:uid="{71BBB143-4599-4FF1-9CEA-367501B67EEF}"/>
    <cellStyle name="Normal 26 2 6" xfId="19587" xr:uid="{F1DCCDE7-150C-46CF-A304-0F965AD72565}"/>
    <cellStyle name="Normal 26 2 7" xfId="22643" xr:uid="{604592D9-59E9-4325-A0CF-18D95EDB0D7B}"/>
    <cellStyle name="Normal 26 3" xfId="3191" xr:uid="{20DB8013-DD39-401A-B11F-769E0CE86368}"/>
    <cellStyle name="Normal 26 3 2" xfId="10190" xr:uid="{3A87B7CE-45C2-4C58-B568-AEA35A7EDD15}"/>
    <cellStyle name="Normal 26 3 3" xfId="17586" xr:uid="{64342B0F-260C-4704-86AD-34A09D8033EF}"/>
    <cellStyle name="Normal 26 4" xfId="5519" xr:uid="{98260BF5-D273-4AEA-A9C9-6A55D886E0E0}"/>
    <cellStyle name="Normal 26 4 2" xfId="12518" xr:uid="{034390B7-1A00-4A31-99C6-479FA78095C3}"/>
    <cellStyle name="Normal 26 5" xfId="7862" xr:uid="{2C11569C-8CD8-4329-8F33-947C3E76114F}"/>
    <cellStyle name="Normal 26 6" xfId="14918" xr:uid="{7280B17B-5FB8-4FC8-B987-A0E154D8FBED}"/>
    <cellStyle name="Normal 26 7" xfId="18262" xr:uid="{0122D028-0350-4BD8-AE94-B704037985EF}"/>
    <cellStyle name="Normal 26 8" xfId="21318" xr:uid="{7B626D5F-6AFB-4897-A47D-A0ADD65FBD3C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3" xfId="6490" xr:uid="{9D46C31E-E0FF-4456-BAB6-562B129CD2CF}"/>
    <cellStyle name="Normal 27 2 3 2" xfId="13489" xr:uid="{0127AA6D-A2C6-48C3-B393-5E12D57F2D7A}"/>
    <cellStyle name="Normal 27 2 4" xfId="8833" xr:uid="{FAE2AD15-1F24-4FC0-B2F1-867CE327795A}"/>
    <cellStyle name="Normal 27 2 5" xfId="16406" xr:uid="{B7D4A2A0-8446-419B-8DE7-5B6D759F3273}"/>
    <cellStyle name="Normal 27 2 6" xfId="19745" xr:uid="{DF5A17DF-C2BB-4971-B294-1EB8F5B158B2}"/>
    <cellStyle name="Normal 27 2 7" xfId="22801" xr:uid="{008FBCCE-FA1B-4F84-9B4E-40FC55A245DA}"/>
    <cellStyle name="Normal 27 3" xfId="3351" xr:uid="{4C18B0DA-95C8-45E3-A5A8-835D140776CC}"/>
    <cellStyle name="Normal 27 3 2" xfId="10350" xr:uid="{508E8019-63DA-4D92-9710-C80C225A6A92}"/>
    <cellStyle name="Normal 27 3 3" xfId="17587" xr:uid="{4D668210-9BFE-4C0E-92BF-8909A86A8DA5}"/>
    <cellStyle name="Normal 27 4" xfId="5679" xr:uid="{054C8710-AED8-4A7E-8A53-587D0FE57C6B}"/>
    <cellStyle name="Normal 27 4 2" xfId="12678" xr:uid="{61CD8560-8CE1-4D43-9FE4-018465D64FE9}"/>
    <cellStyle name="Normal 27 5" xfId="8022" xr:uid="{B0D1B07F-A079-45EB-BFE2-3A7618BF6DA4}"/>
    <cellStyle name="Normal 27 6" xfId="15076" xr:uid="{67A4261A-40F0-4F1E-942B-D84169298E81}"/>
    <cellStyle name="Normal 27 7" xfId="18420" xr:uid="{B179F848-1D60-41C4-860B-FD0E1DE08358}"/>
    <cellStyle name="Normal 27 8" xfId="21476" xr:uid="{7A1741F6-110D-4CFE-94BF-8A5F7704005F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3" xfId="16566" xr:uid="{66B25894-8F82-474E-AABB-6C581B309F10}"/>
    <cellStyle name="Normal 28 2 4" xfId="19905" xr:uid="{95F53686-F208-443F-AED9-E69AF6E2F181}"/>
    <cellStyle name="Normal 28 2 5" xfId="22961" xr:uid="{7E7E1773-5280-444C-98AD-F03CFD9A18EA}"/>
    <cellStyle name="Normal 28 3" xfId="6650" xr:uid="{11A6FEA1-5A77-4BF2-B691-C9A60C273F01}"/>
    <cellStyle name="Normal 28 3 2" xfId="13649" xr:uid="{E5197437-B453-4AA2-96C8-6AE82AB9EC57}"/>
    <cellStyle name="Normal 28 3 3" xfId="17594" xr:uid="{B31E33D2-B02B-435C-92C3-CBD1409C10C1}"/>
    <cellStyle name="Normal 28 4" xfId="8993" xr:uid="{E4484DF4-2B82-4182-9D26-247ABB2B1E1F}"/>
    <cellStyle name="Normal 28 5" xfId="15237" xr:uid="{F0F42191-0C28-42B3-AC48-DDF2F287BA3D}"/>
    <cellStyle name="Normal 28 6" xfId="18580" xr:uid="{4E2C12B8-158C-4EB9-A711-C8EB06BB1904}"/>
    <cellStyle name="Normal 28 7" xfId="21636" xr:uid="{4A24AE40-DEE6-41AB-B36A-787E3D9D24D3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3" xfId="16726" xr:uid="{7E2DB61F-F526-4EBA-B9C2-FC47076B9CB2}"/>
    <cellStyle name="Normal 29 2 4" xfId="20065" xr:uid="{AA1CED69-06B9-4CEA-BB36-92357035AA04}"/>
    <cellStyle name="Normal 29 2 5" xfId="23121" xr:uid="{AC058D0D-BDAD-4576-8F27-D105D98D0563}"/>
    <cellStyle name="Normal 29 3" xfId="6810" xr:uid="{8DA049F9-8CDD-4367-95D5-8A19EE095B44}"/>
    <cellStyle name="Normal 29 3 2" xfId="13809" xr:uid="{0D2A9AB7-EEDC-4FE6-90EE-ACE93B09541B}"/>
    <cellStyle name="Normal 29 3 3" xfId="17595" xr:uid="{775CFAFC-4EAC-4BF8-88BD-94D4AC0F7E02}"/>
    <cellStyle name="Normal 29 4" xfId="9153" xr:uid="{148E69A5-6021-4809-8E64-480A75357D6A}"/>
    <cellStyle name="Normal 29 5" xfId="15397" xr:uid="{6A2E0DA8-0C5B-4BFE-91C4-4593D1F8C59A}"/>
    <cellStyle name="Normal 29 6" xfId="18740" xr:uid="{642A8DE5-7BC2-4C2C-AAAB-A1CC37C56639}"/>
    <cellStyle name="Normal 29 7" xfId="21796" xr:uid="{DD0AC18F-4AA8-4750-87D3-9EEC761456B8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3" xfId="5852" xr:uid="{C67D8F25-C477-4D0D-8FCB-959692997F8A}"/>
    <cellStyle name="Normal 3 2 3 3 2" xfId="12851" xr:uid="{38B10DD1-D3D7-48B4-BBB3-C81503F328B3}"/>
    <cellStyle name="Normal 3 2 3 4" xfId="8195" xr:uid="{B57F9BBA-4237-4EC2-8BB4-9FD6F66512CD}"/>
    <cellStyle name="Normal 3 2 3 5" xfId="15767" xr:uid="{35DCB3E4-59A0-4654-8962-FB96903CEB4E}"/>
    <cellStyle name="Normal 3 2 3 6" xfId="19107" xr:uid="{3AD9B9C6-B471-457B-828C-B989F6EBA6F9}"/>
    <cellStyle name="Normal 3 2 3 7" xfId="22163" xr:uid="{AAD5B6D3-8960-4AB2-A6AD-AE0389B55EBA}"/>
    <cellStyle name="Normal 3 2 4" xfId="2710" xr:uid="{3CE0ADF1-779A-4034-B853-29FA77D225D6}"/>
    <cellStyle name="Normal 3 2 4 2" xfId="9709" xr:uid="{ED056136-4383-44C2-8110-BB910A626B13}"/>
    <cellStyle name="Normal 3 2 4 3" xfId="17531" xr:uid="{F1DA2A0C-B8BB-4421-87CD-94DBB73413AE}"/>
    <cellStyle name="Normal 3 2 5" xfId="5038" xr:uid="{1B6E6E59-F73C-486C-B73D-97C0D2AEF74E}"/>
    <cellStyle name="Normal 3 2 5 2" xfId="12037" xr:uid="{377F76FF-87B4-43DC-B796-D22DFE66D59D}"/>
    <cellStyle name="Normal 3 2 5 3" xfId="14592" xr:uid="{FE860D86-BE6C-4825-A502-219A99D599AB}"/>
    <cellStyle name="Normal 3 2 5 4" xfId="17939" xr:uid="{060359AA-8429-4943-9A86-2F73CD8D5A64}"/>
    <cellStyle name="Normal 3 2 5 5" xfId="20995" xr:uid="{559F70F5-2EA1-434C-8DA2-4276319A519A}"/>
    <cellStyle name="Normal 3 2 6" xfId="7381" xr:uid="{23981941-014B-41C3-9D69-0AB5E379F9F2}"/>
    <cellStyle name="Normal 3 2 6 2" xfId="17562" xr:uid="{C95ED974-59AD-471C-900E-ACCD27EBCD18}"/>
    <cellStyle name="Normal 3 2 7" xfId="293" xr:uid="{A6BAA9F1-D26B-4889-815A-B0F36E766445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1" xfId="17912" xr:uid="{54485555-14FC-442F-BC8B-8416ED8A131F}"/>
    <cellStyle name="Normal 3 6 12" xfId="20968" xr:uid="{567688BE-C7A5-4406-9BD9-33CFC0F16EE1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3" xfId="6172" xr:uid="{6214C33A-14C7-4DDE-8BCC-8F5815902C3A}"/>
    <cellStyle name="Normal 3 6 2 2 3 2" xfId="13171" xr:uid="{D6125197-2F91-4132-A966-C32830445AF8}"/>
    <cellStyle name="Normal 3 6 2 2 4" xfId="8515" xr:uid="{39DD01BD-8D2F-44B6-8FDD-08759F2CCD55}"/>
    <cellStyle name="Normal 3 6 2 2 5" xfId="16088" xr:uid="{D58249FA-D5DD-47EE-A77D-158E95EBC118}"/>
    <cellStyle name="Normal 3 6 2 2 6" xfId="19427" xr:uid="{809AD862-7545-433B-8213-A416201B4FA1}"/>
    <cellStyle name="Normal 3 6 2 2 7" xfId="22483" xr:uid="{5E301945-5BC5-44E6-87E8-3823F171A028}"/>
    <cellStyle name="Normal 3 6 2 3" xfId="3030" xr:uid="{A9475F19-BF60-4598-8B61-B8AE59A68B68}"/>
    <cellStyle name="Normal 3 6 2 3 2" xfId="10029" xr:uid="{CE5D8A98-695F-4D00-BA80-8CEB95AC16E4}"/>
    <cellStyle name="Normal 3 6 2 4" xfId="5358" xr:uid="{C9B9B403-44F1-42EB-B810-857DBCEA2B01}"/>
    <cellStyle name="Normal 3 6 2 4 2" xfId="12357" xr:uid="{0C8939BE-59DC-4A5C-BDEC-24B99873D558}"/>
    <cellStyle name="Normal 3 6 2 5" xfId="7701" xr:uid="{175F672D-438B-4AEB-A76F-0BBC75416471}"/>
    <cellStyle name="Normal 3 6 2 6" xfId="14758" xr:uid="{CFD69362-804E-4C5F-9769-40B1EE54B337}"/>
    <cellStyle name="Normal 3 6 2 7" xfId="18102" xr:uid="{DD09B4EB-B52A-4DE4-A34B-D4E80F279C1B}"/>
    <cellStyle name="Normal 3 6 2 8" xfId="21158" xr:uid="{F094793D-B7FB-4C04-91AD-19D98BF08EC0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3" xfId="16887" xr:uid="{9A52FD35-6026-42D2-982B-B32A75062B00}"/>
    <cellStyle name="Normal 3 6 3 2 4" xfId="20226" xr:uid="{B4F6C445-94BA-472C-B71F-9BCDED4F9729}"/>
    <cellStyle name="Normal 3 6 3 2 5" xfId="23282" xr:uid="{816A4524-4CDB-4860-A16C-92BE522A7CF0}"/>
    <cellStyle name="Normal 3 6 3 3" xfId="6012" xr:uid="{F149BE57-542C-4962-BB24-7627240EC797}"/>
    <cellStyle name="Normal 3 6 3 3 2" xfId="13011" xr:uid="{9119E49F-FECF-40F8-B982-4DE01DFA1EA5}"/>
    <cellStyle name="Normal 3 6 3 4" xfId="8355" xr:uid="{766C4853-493E-4B3E-B6B7-99A085C4B60E}"/>
    <cellStyle name="Normal 3 6 3 5" xfId="15558" xr:uid="{0CA39EED-9237-432D-B07A-407D4889EB6B}"/>
    <cellStyle name="Normal 3 6 3 6" xfId="18901" xr:uid="{2903C57F-146F-4712-AAAB-06EA10980B0B}"/>
    <cellStyle name="Normal 3 6 3 7" xfId="21957" xr:uid="{674631B7-5567-4729-9F03-E245D178A431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3" xfId="17052" xr:uid="{723FC799-BE93-44A1-80B3-90063E35D661}"/>
    <cellStyle name="Normal 3 6 4 2 4" xfId="20391" xr:uid="{C914AD42-0C29-46D1-B551-F8CB29AF2246}"/>
    <cellStyle name="Normal 3 6 4 2 5" xfId="23447" xr:uid="{833ED54A-638B-40C7-963F-A62E27976E9F}"/>
    <cellStyle name="Normal 3 6 4 3" xfId="6971" xr:uid="{DB922D99-9EE7-4A2B-AE38-E02D89AD8E6D}"/>
    <cellStyle name="Normal 3 6 4 3 2" xfId="13970" xr:uid="{4ECE9B45-2727-4F99-858A-A14EE2B63D24}"/>
    <cellStyle name="Normal 3 6 4 4" xfId="9314" xr:uid="{12F1A92B-E9EA-46AA-AC42-7201B90D209A}"/>
    <cellStyle name="Normal 3 6 4 5" xfId="15722" xr:uid="{BF7D0872-AA63-451B-9C8D-84331D027746}"/>
    <cellStyle name="Normal 3 6 4 6" xfId="19065" xr:uid="{A9424793-1853-4265-8ACB-5A3C4EAD5ABA}"/>
    <cellStyle name="Normal 3 6 4 7" xfId="22121" xr:uid="{14348127-C828-4E18-9F64-33534951740B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3" xfId="7134" xr:uid="{40961B3F-918C-4A78-828C-7AA54D37FFE5}"/>
    <cellStyle name="Normal 3 6 5 3 2" xfId="14133" xr:uid="{BF1CE6B6-77AB-42D6-957A-2AEDD0331770}"/>
    <cellStyle name="Normal 3 6 5 4" xfId="9477" xr:uid="{14A54FE8-087C-4F62-982B-B5A2AEB4B24F}"/>
    <cellStyle name="Normal 3 6 5 5" xfId="15928" xr:uid="{27B4044E-2D51-4573-8AD9-CC3A12276673}"/>
    <cellStyle name="Normal 3 6 5 6" xfId="19267" xr:uid="{F3007885-F0FC-46E2-9594-86C976B18224}"/>
    <cellStyle name="Normal 3 6 5 7" xfId="22323" xr:uid="{AFB72AC8-82BE-4811-B0D0-C05E50D2B628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3" xfId="7297" xr:uid="{3F9C7CD1-754C-4FFE-BA7B-130802A27207}"/>
    <cellStyle name="Normal 3 6 6 3 2" xfId="14296" xr:uid="{C8D87CC8-95A4-4F77-8B8B-3FD08EB8183C}"/>
    <cellStyle name="Normal 3 6 6 4" xfId="9640" xr:uid="{96FFBFF7-90A3-4865-A48B-06E8C822F7CE}"/>
    <cellStyle name="Normal 3 6 6 5" xfId="17230" xr:uid="{F47F55AA-61B9-4D0A-929C-7D9EE79E506A}"/>
    <cellStyle name="Normal 3 6 6 6" xfId="20568" xr:uid="{90015C5E-C101-42E2-8DF3-B7DBD27BFE81}"/>
    <cellStyle name="Normal 3 6 6 7" xfId="23624" xr:uid="{5CBFFD4F-9DAC-4B4D-A234-75FD49015EE8}"/>
    <cellStyle name="Normal 3 6 7" xfId="2870" xr:uid="{4077C769-CEC9-4E12-A783-A82E86C86EA4}"/>
    <cellStyle name="Normal 3 6 7 2" xfId="9869" xr:uid="{2F2BC606-82F4-4915-B601-3448A4424C1E}"/>
    <cellStyle name="Normal 3 6 7 3" xfId="17407" xr:uid="{78D3BB19-3E66-49D3-8FD2-07F8A4F26B88}"/>
    <cellStyle name="Normal 3 6 7 4" xfId="20745" xr:uid="{B549C2BC-D194-4B56-9926-46FDF3CDE64F}"/>
    <cellStyle name="Normal 3 6 7 5" xfId="23801" xr:uid="{B2E60076-884C-4215-80C6-E8CAB780A2E5}"/>
    <cellStyle name="Normal 3 6 8" xfId="5198" xr:uid="{64F47392-0B94-4459-8D83-7F3F10827FFC}"/>
    <cellStyle name="Normal 3 6 8 2" xfId="12197" xr:uid="{B391AFD3-67EE-4FC1-9C57-CF55B6BA9AE4}"/>
    <cellStyle name="Normal 3 6 9" xfId="7541" xr:uid="{A1CA3710-AA28-4D9B-A5D1-3BD616E1A92D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3" xfId="23847" xr:uid="{A597E930-814F-44A8-B6E1-2288C6C67061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3" xfId="16891" xr:uid="{ADB3BA08-3FAD-4235-8433-CCF4967269FD}"/>
    <cellStyle name="Normal 30 2 4" xfId="20230" xr:uid="{7FA5D20B-2524-4C6F-AF13-1AED4BD402A5}"/>
    <cellStyle name="Normal 30 2 5" xfId="23286" xr:uid="{BC184ABB-4E1F-4733-ABB1-702F622FD865}"/>
    <cellStyle name="Normal 30 3" xfId="6973" xr:uid="{6A6B2C0B-ED73-4159-8818-F93138C23385}"/>
    <cellStyle name="Normal 30 3 2" xfId="13972" xr:uid="{F23F5504-BAD3-4363-94DC-15972133D119}"/>
    <cellStyle name="Normal 30 3 3" xfId="17596" xr:uid="{7F7F7BA7-6C50-4F72-88C8-89F5AFA8B3EB}"/>
    <cellStyle name="Normal 30 4" xfId="9316" xr:uid="{E099DF22-DAF3-449B-88B5-70B3CFF2B06D}"/>
    <cellStyle name="Normal 30 5" xfId="15561" xr:uid="{F39F79D0-F1C5-4343-8AFB-3D5F12A432D3}"/>
    <cellStyle name="Normal 30 6" xfId="18904" xr:uid="{240A194F-632F-47A2-A2FD-83CBFAE78FDD}"/>
    <cellStyle name="Normal 30 7" xfId="21960" xr:uid="{B7114848-3A87-4E66-8AC0-B36A02123868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3" xfId="7136" xr:uid="{5AF74144-3FD5-4979-BF33-8A4F14C714A7}"/>
    <cellStyle name="Normal 31 3 2" xfId="14135" xr:uid="{00D74F8C-D779-40EE-934D-D58A06399ACF}"/>
    <cellStyle name="Normal 31 4" xfId="9479" xr:uid="{EB496573-9D90-4F0C-8531-BC60781AF3D6}"/>
    <cellStyle name="Normal 31 5" xfId="15752" xr:uid="{84174AFF-BF43-4A32-8015-FC244BC3168F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3" xfId="15738" xr:uid="{4FBAE1D6-B147-4D21-BCB0-8DA1677D9CD9}"/>
    <cellStyle name="Normal 32 4" xfId="19081" xr:uid="{AF0F3FD2-04F2-42E0-B03E-670C54AED8B4}"/>
    <cellStyle name="Normal 32 5" xfId="22137" xr:uid="{663BE8E5-C8E5-4A4C-8922-97AE02C50C07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3" xfId="17599" xr:uid="{0B19720B-544B-482F-AE40-87C43B519024}"/>
    <cellStyle name="Normal 33 4" xfId="17069" xr:uid="{42C45974-BE21-4105-AEF2-96B587DD60D2}"/>
    <cellStyle name="Normal 33 5" xfId="20407" xr:uid="{1DC31990-8822-45D3-A71A-F9C5CF8DA9E7}"/>
    <cellStyle name="Normal 33 6" xfId="23463" xr:uid="{39FD1E99-8818-4193-B604-D142C9C32FFA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5" xfId="20584" xr:uid="{1FB94DC5-903F-452D-A16C-D15EDB4DF46B}"/>
    <cellStyle name="Normal 34 6" xfId="23640" xr:uid="{B50627BD-57BF-4E51-A6AC-DEDA83B865B7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5" xfId="20761" xr:uid="{CBE5C450-D233-41B2-B126-A76EA972969F}"/>
    <cellStyle name="Normal 35 6" xfId="23817" xr:uid="{DDEF6E51-0F2E-4288-8377-13E5F78B80A7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1" xfId="212" xr:uid="{0E98B096-3681-48E4-BECC-E1151A261EB6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3" xfId="5845" xr:uid="{F2BAD87E-048C-4862-AC58-10964ACE5B67}"/>
    <cellStyle name="Normal 4 2 3 3 2" xfId="12844" xr:uid="{36363B17-C772-4DD0-B082-E5CAAEE2411E}"/>
    <cellStyle name="Normal 4 2 3 4" xfId="8188" xr:uid="{7DD31EEB-03B5-48B2-9217-B58BDB520094}"/>
    <cellStyle name="Normal 4 2 3 5" xfId="15758" xr:uid="{956EB856-25E3-4054-8936-197DE31258F0}"/>
    <cellStyle name="Normal 4 2 3 6" xfId="19100" xr:uid="{AB10E3D6-78A2-4470-AA19-DC1B4643615A}"/>
    <cellStyle name="Normal 4 2 3 7" xfId="22156" xr:uid="{F6132673-5514-406A-8552-3120EA1E81EA}"/>
    <cellStyle name="Normal 4 2 4" xfId="2701" xr:uid="{33DFCA82-5436-4D6A-A30F-F96E98ACD2F5}"/>
    <cellStyle name="Normal 4 2 4 2" xfId="9702" xr:uid="{D1F6353D-708C-4141-AB33-E429EF107472}"/>
    <cellStyle name="Normal 4 2 4 3" xfId="14551" xr:uid="{8924460C-F74B-42F1-B80A-C6884CFB8E0C}"/>
    <cellStyle name="Normal 4 2 4 4" xfId="17928" xr:uid="{4ADEF492-DC28-4E4D-A24C-29AA82F439AA}"/>
    <cellStyle name="Normal 4 2 4 5" xfId="20984" xr:uid="{18DF2566-D5DD-41DD-AAE7-04EED42D8544}"/>
    <cellStyle name="Normal 4 2 5" xfId="5031" xr:uid="{001B072C-A6F1-4BB2-8AD3-BDFB76A9CD44}"/>
    <cellStyle name="Normal 4 2 5 2" xfId="12030" xr:uid="{5300C360-E7F4-4210-B878-27AB6ADD9B5D}"/>
    <cellStyle name="Normal 4 2 5 3" xfId="17590" xr:uid="{2E3E0F58-FBAD-498B-A50B-4159B97E9E33}"/>
    <cellStyle name="Normal 4 2 6" xfId="7374" xr:uid="{D9491494-A0F4-46AA-8EA3-4520040704CC}"/>
    <cellStyle name="Normal 4 2 7" xfId="238" xr:uid="{1EEC80ED-A892-4D19-AA97-E728933DCBDD}"/>
    <cellStyle name="Normal 4 3" xfId="159" xr:uid="{00000000-0005-0000-0000-00009F000000}"/>
    <cellStyle name="Normal 4 3 10" xfId="7382" xr:uid="{51F2E6A0-9A03-4BCD-8D97-9A53B8624509}"/>
    <cellStyle name="Normal 4 3 11" xfId="14533" xr:uid="{0566A7FA-D87E-43E3-BFA8-A768F5929AEC}"/>
    <cellStyle name="Normal 4 3 12" xfId="17913" xr:uid="{392B7BC6-DCC5-40ED-B6F0-F6769656D4A6}"/>
    <cellStyle name="Normal 4 3 13" xfId="20969" xr:uid="{B01FD7B6-AC7B-4AA5-8B58-9E7C5953FFA6}"/>
    <cellStyle name="Normal 4 3 14" xfId="294" xr:uid="{56636B37-89FE-449A-8CB6-2DF624E56192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3" xfId="6013" xr:uid="{6050D07D-5185-4531-988F-BB7783DD6747}"/>
    <cellStyle name="Normal 4 3 2 2 3 2" xfId="13012" xr:uid="{8BBFACF7-94BA-4A0D-AC95-3FB77C9F4B08}"/>
    <cellStyle name="Normal 4 3 2 2 4" xfId="8356" xr:uid="{F78FD97F-EB84-4C13-9EFC-00B5FA043EC9}"/>
    <cellStyle name="Normal 4 3 2 2 5" xfId="15929" xr:uid="{CF366B7E-B9D9-45FA-A2CC-44A77A0B9A6D}"/>
    <cellStyle name="Normal 4 3 2 2 6" xfId="19268" xr:uid="{0EDBB4A7-9F23-4CD7-9B3C-D49E7D8D43D4}"/>
    <cellStyle name="Normal 4 3 2 2 7" xfId="22324" xr:uid="{4307AF8D-CF28-4EF7-A49F-8519DA242328}"/>
    <cellStyle name="Normal 4 3 2 3" xfId="2871" xr:uid="{820853B3-91D5-43C1-AE12-CFB4B8159980}"/>
    <cellStyle name="Normal 4 3 2 3 2" xfId="9870" xr:uid="{B1A746AC-15C2-4CC4-83DF-C33465CDD9F0}"/>
    <cellStyle name="Normal 4 3 2 4" xfId="5199" xr:uid="{F977E1BF-27FB-419C-B9B0-7B8F6020EF28}"/>
    <cellStyle name="Normal 4 3 2 4 2" xfId="12198" xr:uid="{42BBB039-9BB6-4167-A63B-357953126AAE}"/>
    <cellStyle name="Normal 4 3 2 5" xfId="7542" xr:uid="{C108FDF0-C0DF-49C1-840B-CD8EF0C371EC}"/>
    <cellStyle name="Normal 4 3 2 6" xfId="14599" xr:uid="{36C84DBD-20AA-458D-86F1-833B22980D5F}"/>
    <cellStyle name="Normal 4 3 2 7" xfId="17943" xr:uid="{AAE66674-67EA-4B33-90E4-B446B36D42F7}"/>
    <cellStyle name="Normal 4 3 2 8" xfId="20999" xr:uid="{8ECE9DD5-C999-436F-A6B2-D6C5C75EA1EE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3" xfId="6173" xr:uid="{372914E3-8057-4A49-888E-2125BC834995}"/>
    <cellStyle name="Normal 4 3 3 2 3 2" xfId="13172" xr:uid="{AE659A91-1C36-49EA-B77F-EAD4FCF1E786}"/>
    <cellStyle name="Normal 4 3 3 2 4" xfId="8516" xr:uid="{1E0DF6A6-48CA-4FEE-8E21-751EE3B2D852}"/>
    <cellStyle name="Normal 4 3 3 2 5" xfId="16089" xr:uid="{C2103A93-AFD0-4E15-BC49-3ACCFD890C18}"/>
    <cellStyle name="Normal 4 3 3 2 6" xfId="19428" xr:uid="{F969DB2D-E373-44D3-ACC3-CC8FCDC861E2}"/>
    <cellStyle name="Normal 4 3 3 2 7" xfId="22484" xr:uid="{B0EC4158-2760-49A5-B05A-34E1709F829D}"/>
    <cellStyle name="Normal 4 3 3 3" xfId="3031" xr:uid="{3287DA47-174F-479A-BAA6-5326C3631F8D}"/>
    <cellStyle name="Normal 4 3 3 3 2" xfId="10030" xr:uid="{39656B25-D253-453B-8939-E48C4791DEFC}"/>
    <cellStyle name="Normal 4 3 3 4" xfId="5359" xr:uid="{D8388EAF-F9D3-4D52-961A-B1B451302DDF}"/>
    <cellStyle name="Normal 4 3 3 4 2" xfId="12358" xr:uid="{81A493D5-A91D-4F6F-BC32-22EDB03FCE65}"/>
    <cellStyle name="Normal 4 3 3 5" xfId="7702" xr:uid="{BAB06AA3-C456-4F28-AB29-9777B51416ED}"/>
    <cellStyle name="Normal 4 3 3 6" xfId="14759" xr:uid="{5E9CAE58-BCFF-417C-A7FD-438C3E9CD6EE}"/>
    <cellStyle name="Normal 4 3 3 7" xfId="18103" xr:uid="{EDD1B5C2-9F77-44C9-B050-5083A7A4D7EE}"/>
    <cellStyle name="Normal 4 3 3 8" xfId="21159" xr:uid="{C23EA6CE-1A1B-47C4-8D7B-55A2A35C1D56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3" xfId="16888" xr:uid="{C254154E-A3ED-4094-A850-1518BCD2E909}"/>
    <cellStyle name="Normal 4 3 4 2 4" xfId="20227" xr:uid="{F044CDFB-ACFF-4C65-9BE2-CED827866ADE}"/>
    <cellStyle name="Normal 4 3 4 2 5" xfId="23283" xr:uid="{D5624E60-5AB8-4868-B76E-C17741737EA4}"/>
    <cellStyle name="Normal 4 3 4 3" xfId="5853" xr:uid="{D7BDBE4C-681F-405C-B994-C262E0FDBD63}"/>
    <cellStyle name="Normal 4 3 4 3 2" xfId="12852" xr:uid="{8F803CF5-69D7-4B93-A93F-63212AB165DC}"/>
    <cellStyle name="Normal 4 3 4 4" xfId="8196" xr:uid="{C7A5E585-31DE-46D3-9368-D7D409929C3B}"/>
    <cellStyle name="Normal 4 3 4 5" xfId="15559" xr:uid="{125CE481-2F79-4645-AEAA-2F3D0E3C3568}"/>
    <cellStyle name="Normal 4 3 4 6" xfId="18902" xr:uid="{A3D8A5E7-8B27-4359-B6E1-1573F298FC0C}"/>
    <cellStyle name="Normal 4 3 4 7" xfId="21958" xr:uid="{58EEE2E0-9BB9-45D2-B67A-9FF3F7EAE954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3" xfId="17053" xr:uid="{3A6CDAF0-4F72-4BDB-9596-DEA95D7D05C9}"/>
    <cellStyle name="Normal 4 3 5 2 4" xfId="20392" xr:uid="{22B28BEF-DCC3-43B0-98EF-2BF401A1D23A}"/>
    <cellStyle name="Normal 4 3 5 2 5" xfId="23448" xr:uid="{19FF8914-DCB1-48DB-A91F-E5DF7B5F1317}"/>
    <cellStyle name="Normal 4 3 5 3" xfId="6972" xr:uid="{0912A6D2-12F3-483A-8702-70DD433DBB2A}"/>
    <cellStyle name="Normal 4 3 5 3 2" xfId="13971" xr:uid="{E8725908-C7F3-4217-93FB-FB8D5B58791C}"/>
    <cellStyle name="Normal 4 3 5 4" xfId="9315" xr:uid="{E81FCC9E-3A5D-447F-9953-08F56A7E3047}"/>
    <cellStyle name="Normal 4 3 5 5" xfId="15723" xr:uid="{E0051EC8-7E6F-4CF1-83AE-37D2189821F1}"/>
    <cellStyle name="Normal 4 3 5 6" xfId="19066" xr:uid="{AF5EC8F2-6CF1-4136-846D-B62879F58611}"/>
    <cellStyle name="Normal 4 3 5 7" xfId="22122" xr:uid="{638E056F-B1AC-450C-9D5A-0C5911BEADE0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3" xfId="7135" xr:uid="{FA0F07A0-DAFB-40A4-AC9F-E3C6EB95059B}"/>
    <cellStyle name="Normal 4 3 6 3 2" xfId="14134" xr:uid="{131706DA-F5FA-45E7-9803-DF35531FCEEF}"/>
    <cellStyle name="Normal 4 3 6 4" xfId="9478" xr:uid="{5D23A484-281F-4526-BB40-BB16A8FD9B26}"/>
    <cellStyle name="Normal 4 3 6 5" xfId="15768" xr:uid="{83D9D5D5-0593-44AB-B8BE-61A9988CC133}"/>
    <cellStyle name="Normal 4 3 6 6" xfId="19108" xr:uid="{05E15101-F502-4DAE-B1CB-E145113A7FB5}"/>
    <cellStyle name="Normal 4 3 6 7" xfId="22164" xr:uid="{480BC2C2-E51A-48C6-80AB-09B04E518A33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3" xfId="7298" xr:uid="{B4CA8313-113C-4388-9E1E-D93ACD35462C}"/>
    <cellStyle name="Normal 4 3 7 3 2" xfId="14297" xr:uid="{F7F656A0-397F-4DAB-8071-90EE00A73039}"/>
    <cellStyle name="Normal 4 3 7 4" xfId="9641" xr:uid="{2C36807E-5CA8-4F4B-BD87-5DBA5D82AA9C}"/>
    <cellStyle name="Normal 4 3 7 5" xfId="17231" xr:uid="{CEE75BEE-6775-409F-97FE-1A9E7C9D14C2}"/>
    <cellStyle name="Normal 4 3 7 6" xfId="20569" xr:uid="{9446053C-CA1B-4841-9165-CF178D8CB2D1}"/>
    <cellStyle name="Normal 4 3 7 7" xfId="23625" xr:uid="{7965D6D5-E888-4605-A21B-CD1545E507A6}"/>
    <cellStyle name="Normal 4 3 8" xfId="2711" xr:uid="{35798322-0C38-4635-97FD-7447FD3770D1}"/>
    <cellStyle name="Normal 4 3 8 2" xfId="9710" xr:uid="{C44AAC4C-2467-4611-8397-D098F368F986}"/>
    <cellStyle name="Normal 4 3 8 3" xfId="17408" xr:uid="{708F2671-84BB-4FCA-8CC7-7072D7433DE6}"/>
    <cellStyle name="Normal 4 3 8 4" xfId="20746" xr:uid="{0C7FE40A-B774-4BF5-9BEA-90B78869499A}"/>
    <cellStyle name="Normal 4 3 8 5" xfId="23802" xr:uid="{4F855E27-E4BA-4730-A835-E4954BEC51EB}"/>
    <cellStyle name="Normal 4 3 9" xfId="5039" xr:uid="{CBA25AB2-11BC-48EC-BAFA-284BA833D6E7}"/>
    <cellStyle name="Normal 4 3 9 2" xfId="12038" xr:uid="{A128E8DF-7D0D-4E30-922F-6953D38301B4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3" xfId="5026" xr:uid="{71C903C4-506D-4458-B841-FE2FCBDB302D}"/>
    <cellStyle name="Normal 4 5 3 2" xfId="12025" xr:uid="{84F9A4BC-D1F5-45AE-A685-C9B2DFDF0E0A}"/>
    <cellStyle name="Normal 4 5 4" xfId="7369" xr:uid="{45357C41-EF96-45F1-B8BB-79FDC9EA1F26}"/>
    <cellStyle name="Normal 4 5 5" xfId="15753" xr:uid="{AC3D6771-D402-4E73-8C60-A680BAF3EDF9}"/>
    <cellStyle name="Normal 4 5 6" xfId="19095" xr:uid="{1DC326E8-8E9C-4B52-88D7-087C84F6CD58}"/>
    <cellStyle name="Normal 4 5 7" xfId="22151" xr:uid="{F7313E7F-C755-43DF-97AF-593B19017BBA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3" xfId="5840" xr:uid="{A96ADE16-91FB-4E80-BE2C-4BCDE8052809}"/>
    <cellStyle name="Normal 4 6 3 2" xfId="12839" xr:uid="{68050A9D-1BFC-49F3-8F6D-BED43C2682CC}"/>
    <cellStyle name="Normal 4 6 4" xfId="8183" xr:uid="{035F4DBF-AC6B-48A6-8567-1BDF5199691F}"/>
    <cellStyle name="Normal 4 6 5" xfId="17520" xr:uid="{53B56910-E007-485C-B2DF-DE5B49D8BB8E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3" xfId="9676" xr:uid="{DE6B33B9-B189-48B2-BD34-F00D844AD253}"/>
    <cellStyle name="Normal 4 8" xfId="2668" xr:uid="{93C18E55-CAEF-4060-AFDC-2CB56EBE1429}"/>
    <cellStyle name="Normal 4 8 2" xfId="9669" xr:uid="{60586C6E-CC19-40F7-991C-C937568471EB}"/>
    <cellStyle name="Normal 4 9" xfId="4998" xr:uid="{457BE5FA-16A2-4597-BB17-AD4D8B4609A8}"/>
    <cellStyle name="Normal 4 9 2" xfId="11997" xr:uid="{AA41345D-A0B6-4C9C-8B07-07D62DDCE070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3" xfId="5029" xr:uid="{3567B13F-5FC1-4FA8-A0C9-1F16430D7A87}"/>
    <cellStyle name="Normal 5 4 3 2" xfId="12028" xr:uid="{61F1AC9F-B4FC-42A3-89B5-B3B0C025B000}"/>
    <cellStyle name="Normal 5 4 4" xfId="7372" xr:uid="{1E524468-CEAB-42A5-AE4B-7232F755C956}"/>
    <cellStyle name="Normal 5 4 5" xfId="15756" xr:uid="{3182F402-B13C-41ED-B2E8-197EB681A7E1}"/>
    <cellStyle name="Normal 5 4 6" xfId="19098" xr:uid="{C0A50F51-93B7-4CBB-8DF1-8EAF3BB0C632}"/>
    <cellStyle name="Normal 5 4 7" xfId="22154" xr:uid="{D58BE10D-3F54-478D-B379-2B54FC14BE4C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3" xfId="5843" xr:uid="{493CD9E8-6B07-45DE-88D8-7EF3E9A4C710}"/>
    <cellStyle name="Normal 5 5 3 2" xfId="12842" xr:uid="{09A4282F-E901-49E3-A639-4DB649E4A834}"/>
    <cellStyle name="Normal 5 5 4" xfId="8186" xr:uid="{DF761A92-4A59-43EF-8B62-86B5592552A3}"/>
    <cellStyle name="Normal 5 5 5" xfId="17440" xr:uid="{BD8F1F63-230E-41C9-A166-0A4547E8F885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3" xfId="9678" xr:uid="{EA8E1831-A912-448E-9366-291C377F0EB3}"/>
    <cellStyle name="Normal 5 6 4" xfId="14567" xr:uid="{50513808-A306-4B52-9B72-06BB0590D8BE}"/>
    <cellStyle name="Normal 5 6 5" xfId="17937" xr:uid="{AC7B2678-3B4E-4954-8A49-24AE8CE29A83}"/>
    <cellStyle name="Normal 5 6 6" xfId="20993" xr:uid="{EDE96DCB-A4F0-4B9E-9D64-ECFA14661C90}"/>
    <cellStyle name="Normal 5 7" xfId="2670" xr:uid="{901BF591-D562-40F3-806C-F621EB21A45C}"/>
    <cellStyle name="Normal 5 7 2" xfId="9671" xr:uid="{DE71A847-B0A0-4BD0-AE50-493EE6BCD2B5}"/>
    <cellStyle name="Normal 5 8" xfId="5000" xr:uid="{2355B4B2-2CBF-4445-9D0B-667DBE5136B9}"/>
    <cellStyle name="Normal 5 8 2" xfId="11999" xr:uid="{47799A54-2D76-42AA-B772-FBFE60AB4ED9}"/>
    <cellStyle name="Normal 5 9" xfId="7362" xr:uid="{3DC7A506-5F6B-46E3-BD39-8DDE2F95892C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3" xfId="9693" xr:uid="{49210258-EDB2-4004-9AED-A3452C767FBC}"/>
    <cellStyle name="Normal 6 4 4" xfId="17535" xr:uid="{D2138A4F-8C10-443D-B68F-EC4B33211F20}"/>
    <cellStyle name="Normal 6 4 5" xfId="20795" xr:uid="{B5ED1DA5-EE0E-400A-A749-9925D0810649}"/>
    <cellStyle name="Normal 6 4 6" xfId="23852" xr:uid="{AA5678CC-5B7F-4178-9015-9C57523A3EDF}"/>
    <cellStyle name="Normal 6 5" xfId="2673" xr:uid="{315BBB12-A7B8-4646-91C7-CB51BEDB0287}"/>
    <cellStyle name="Normal 6 5 2" xfId="9674" xr:uid="{E9A4FFDB-A454-469D-AC88-DC172B38B0BF}"/>
    <cellStyle name="Normal 6 5 3" xfId="14558" xr:uid="{09ACB4C1-A126-4C17-B7AF-D501241E84CC}"/>
    <cellStyle name="Normal 6 6" xfId="5003" xr:uid="{422C28AF-B25A-49E8-9356-DDB905B9F574}"/>
    <cellStyle name="Normal 6 6 2" xfId="12002" xr:uid="{F4A82152-C878-4FD7-8B23-C7893156CB00}"/>
    <cellStyle name="Normal 6 7" xfId="7365" xr:uid="{29EE0872-0C05-48C6-ABF3-42029F68E9FB}"/>
    <cellStyle name="Normal 6 8" xfId="229" xr:uid="{E4F43D52-52F0-497D-89EF-55C90E87BF80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3" xfId="5032" xr:uid="{F9BC263B-52C6-4393-9347-C9DCFCF94FBE}"/>
    <cellStyle name="Normal 7 17 3 2" xfId="12031" xr:uid="{3D5F6051-C24D-4E48-A4D2-F04C6AAEDC28}"/>
    <cellStyle name="Normal 7 17 4" xfId="7375" xr:uid="{CEA97C98-F1FE-4055-9FF8-197EC002425A}"/>
    <cellStyle name="Normal 7 17 5" xfId="15759" xr:uid="{EDA3E64B-E0DD-499D-AA9F-C00C79005FA5}"/>
    <cellStyle name="Normal 7 17 6" xfId="19101" xr:uid="{98695405-209E-42A7-9BAC-5180C4E6C028}"/>
    <cellStyle name="Normal 7 17 7" xfId="22157" xr:uid="{B27E53E7-0C15-4C5F-99FB-C037348BD127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3" xfId="5846" xr:uid="{F0B71C26-D49E-44F4-8432-62225E34273D}"/>
    <cellStyle name="Normal 7 18 3 2" xfId="12845" xr:uid="{EB7BD74A-BBD2-4DD9-B89A-0F17FAE0579D}"/>
    <cellStyle name="Normal 7 18 4" xfId="8189" xr:uid="{EDF0F09E-34E5-482A-A3D8-C62A72A741C2}"/>
    <cellStyle name="Normal 7 18 5" xfId="14557" xr:uid="{4AF742D8-BF04-4BBE-BDA2-CB9BB7186A4C}"/>
    <cellStyle name="Normal 7 18 6" xfId="17932" xr:uid="{A98A0446-E255-4540-AB50-CC4D25FB1997}"/>
    <cellStyle name="Normal 7 18 7" xfId="20988" xr:uid="{37713E10-67D5-4F53-8A80-332F332976DC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3" xfId="9695" xr:uid="{0D82C811-EA34-4B5C-A749-DA3D113A71FC}"/>
    <cellStyle name="Normal 7 19 4" xfId="17563" xr:uid="{4B237C6E-5B3E-4A87-88CA-BA5F80258BB4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3" xfId="5849" xr:uid="{FA6A200B-57BD-4C16-885A-81C13B643CB0}"/>
    <cellStyle name="Normal 7 2 3 3 2" xfId="12848" xr:uid="{7606AD43-4EB6-4773-B746-A70D240B8205}"/>
    <cellStyle name="Normal 7 2 3 4" xfId="8192" xr:uid="{DA93B929-FF84-44B8-801F-E2B027BD8181}"/>
    <cellStyle name="Normal 7 2 3 5" xfId="15762" xr:uid="{AB39B061-9E40-4DA8-B53C-C5437329EBCD}"/>
    <cellStyle name="Normal 7 2 3 6" xfId="19104" xr:uid="{295C95CD-378F-4CE0-8189-AE96407C8026}"/>
    <cellStyle name="Normal 7 2 3 7" xfId="22160" xr:uid="{AF5F6CBE-737D-4920-91FF-1747D03C7E83}"/>
    <cellStyle name="Normal 7 2 4" xfId="2706" xr:uid="{AF47C330-0D58-487E-AC48-95758FDAD0B0}"/>
    <cellStyle name="Normal 7 2 4 2" xfId="9706" xr:uid="{72D57EF6-D037-4FEE-B8E2-0BC2ABB7BE69}"/>
    <cellStyle name="Normal 7 2 4 3" xfId="17546" xr:uid="{A7555DBF-8CEC-4209-ABC1-636408C027B8}"/>
    <cellStyle name="Normal 7 2 4 4" xfId="20797" xr:uid="{26AC1914-A30F-43C5-BD58-B9AF973C1446}"/>
    <cellStyle name="Normal 7 2 4 5" xfId="23857" xr:uid="{C6D47402-4F6D-4317-A656-543AE36838AE}"/>
    <cellStyle name="Normal 7 2 5" xfId="5035" xr:uid="{AAEE5BA9-71DE-490C-B014-D08999517038}"/>
    <cellStyle name="Normal 7 2 5 2" xfId="12034" xr:uid="{C602B82D-7A34-49DD-8178-704D36BB3E54}"/>
    <cellStyle name="Normal 7 2 5 3" xfId="14566" xr:uid="{E05ADEEC-954C-46AE-8C3F-472B61CD8E9E}"/>
    <cellStyle name="Normal 7 2 5 4" xfId="17936" xr:uid="{BC7FBCB7-AD23-4F08-A129-939EC91EC43F}"/>
    <cellStyle name="Normal 7 2 5 5" xfId="20992" xr:uid="{2B3BF3F5-324B-407E-BDF7-C630DCE8C470}"/>
    <cellStyle name="Normal 7 2 6" xfId="7378" xr:uid="{62339D5C-3464-4E9A-A00B-614EB0CF9A50}"/>
    <cellStyle name="Normal 7 20" xfId="2666" xr:uid="{A71D40EF-01A9-4C2B-AC85-BDF2DE5BC066}"/>
    <cellStyle name="Normal 7 21" xfId="7367" xr:uid="{EC3EC407-E5BB-4589-9A3C-A7D85FEEACAD}"/>
    <cellStyle name="Normal 7 22" xfId="231" xr:uid="{CDB0939F-85C1-448D-9794-14E1BF625F73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3" xfId="7272" xr:uid="{87AEACD0-0F15-4A49-95E6-C1D94B01DA4C}"/>
    <cellStyle name="Normal 8 10 10 3 2" xfId="14271" xr:uid="{41BB42BA-1782-41A6-85F2-714B9B502927}"/>
    <cellStyle name="Normal 8 10 10 4" xfId="9615" xr:uid="{1A80C70E-85B6-4C56-AAF3-D8D2B44F000A}"/>
    <cellStyle name="Normal 8 10 10 5" xfId="17205" xr:uid="{C88CD4EB-B122-43A2-B617-2910C307476A}"/>
    <cellStyle name="Normal 8 10 10 6" xfId="20543" xr:uid="{95886911-3F9F-4801-9775-7581E24C2956}"/>
    <cellStyle name="Normal 8 10 10 7" xfId="23599" xr:uid="{7DAEE26C-AE52-407A-9930-87980877351B}"/>
    <cellStyle name="Normal 8 10 11" xfId="2847" xr:uid="{F70F806F-4381-4760-8A8C-AFAD57405A35}"/>
    <cellStyle name="Normal 8 10 11 2" xfId="9846" xr:uid="{62F83608-DFDB-4FD3-A7C9-F654F4695DF8}"/>
    <cellStyle name="Normal 8 10 11 3" xfId="17382" xr:uid="{7937D336-0CF4-494E-8436-046B61000FE6}"/>
    <cellStyle name="Normal 8 10 11 4" xfId="20720" xr:uid="{BC1D2D03-8D8D-4885-A2A8-6600CAEAB585}"/>
    <cellStyle name="Normal 8 10 11 5" xfId="23776" xr:uid="{D2851222-758B-40B0-A1F3-5C41ABFFD995}"/>
    <cellStyle name="Normal 8 10 12" xfId="5175" xr:uid="{EF2BD38C-80E9-4D86-832D-9DEDDA7EBDD7}"/>
    <cellStyle name="Normal 8 10 12 2" xfId="12174" xr:uid="{0A3500ED-4C3F-4716-AA8C-4F95BB273957}"/>
    <cellStyle name="Normal 8 10 13" xfId="7518" xr:uid="{442D9F39-1F43-4904-8B31-B6EBBD77A942}"/>
    <cellStyle name="Normal 8 10 14" xfId="14507" xr:uid="{D291B57B-3A89-4475-B40E-52273703E48C}"/>
    <cellStyle name="Normal 8 10 15" xfId="17887" xr:uid="{EEB535B4-C6C5-41AC-A249-4367A2571F78}"/>
    <cellStyle name="Normal 8 10 16" xfId="20943" xr:uid="{7C4811D0-71EF-4300-985D-E7A2F84BA02B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3" xfId="6149" xr:uid="{D7F1D396-5B6E-49EF-B9A9-E3452EDD39F7}"/>
    <cellStyle name="Normal 8 10 2 2 3 2" xfId="13148" xr:uid="{1789DFF1-0834-494E-9AA0-FD2A29D69875}"/>
    <cellStyle name="Normal 8 10 2 2 4" xfId="8492" xr:uid="{CC4D4626-E68A-4764-AF73-5600824EBB39}"/>
    <cellStyle name="Normal 8 10 2 2 5" xfId="16065" xr:uid="{E14D2470-3A3A-48AC-915F-036C78694263}"/>
    <cellStyle name="Normal 8 10 2 2 6" xfId="19404" xr:uid="{66979FA8-94A7-4D32-B581-41631B2E169F}"/>
    <cellStyle name="Normal 8 10 2 2 7" xfId="22460" xr:uid="{0885463C-9BCC-44C2-8420-5F73AF30EBDC}"/>
    <cellStyle name="Normal 8 10 2 3" xfId="3007" xr:uid="{46CAFD62-AA4E-4A3A-9979-C75BC7759067}"/>
    <cellStyle name="Normal 8 10 2 3 2" xfId="10006" xr:uid="{21C502A6-1F5C-4895-B13B-AEE76BBB0DE1}"/>
    <cellStyle name="Normal 8 10 2 4" xfId="5335" xr:uid="{9E9DE1E4-FF3C-4966-B652-CAA510B647DA}"/>
    <cellStyle name="Normal 8 10 2 4 2" xfId="12334" xr:uid="{A06B342A-C329-4611-AFED-3FEAE096109D}"/>
    <cellStyle name="Normal 8 10 2 5" xfId="7678" xr:uid="{B81EA861-16D1-4D03-A23B-13B2B88C1039}"/>
    <cellStyle name="Normal 8 10 2 6" xfId="14735" xr:uid="{FCD92DDF-F674-4EE9-9E5C-07849498728E}"/>
    <cellStyle name="Normal 8 10 2 7" xfId="18079" xr:uid="{13CF5A42-3359-4A59-9D32-9D3A131C7419}"/>
    <cellStyle name="Normal 8 10 2 8" xfId="21135" xr:uid="{0840F4AE-DBE1-42D9-A01F-DBF4A3C93A13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3" xfId="6309" xr:uid="{4C3A3951-E8CB-4F52-A86B-55334B23B01B}"/>
    <cellStyle name="Normal 8 10 3 2 3 2" xfId="13308" xr:uid="{C27DD247-9C97-4ADA-A057-6FAA8092358D}"/>
    <cellStyle name="Normal 8 10 3 2 4" xfId="8652" xr:uid="{A1383595-B558-45B6-B4EE-3F5198DB94AA}"/>
    <cellStyle name="Normal 8 10 3 2 5" xfId="16225" xr:uid="{AD482F62-F4C4-454C-8BA1-FE9EC1D4EC64}"/>
    <cellStyle name="Normal 8 10 3 2 6" xfId="19564" xr:uid="{1B189599-147C-4096-BA12-CF50B5308B50}"/>
    <cellStyle name="Normal 8 10 3 2 7" xfId="22620" xr:uid="{59008103-1985-4FF6-997D-8FD627788C8C}"/>
    <cellStyle name="Normal 8 10 3 3" xfId="3168" xr:uid="{2424F8B8-B8DA-4CDD-92AA-75978987EADA}"/>
    <cellStyle name="Normal 8 10 3 3 2" xfId="10167" xr:uid="{BD160BFF-BBF9-4A1E-8047-7AD34558FA21}"/>
    <cellStyle name="Normal 8 10 3 4" xfId="5496" xr:uid="{65A36A49-DB03-4AB3-B0D5-9006D3F1CA58}"/>
    <cellStyle name="Normal 8 10 3 4 2" xfId="12495" xr:uid="{2E7858BA-6644-4C27-B1AD-5C1C764B6A74}"/>
    <cellStyle name="Normal 8 10 3 5" xfId="7839" xr:uid="{63D565D4-75F3-4CA9-8179-26E309C5B62B}"/>
    <cellStyle name="Normal 8 10 3 6" xfId="14895" xr:uid="{F314B7E9-171D-4DFC-BDB7-B0605B1F3C58}"/>
    <cellStyle name="Normal 8 10 3 7" xfId="18239" xr:uid="{B86C8230-D029-48DC-846D-86CA377C22D7}"/>
    <cellStyle name="Normal 8 10 3 8" xfId="21295" xr:uid="{5E7513D8-4A1B-40E4-A051-4F12BD03F1D0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3" xfId="6467" xr:uid="{5BCD7D1D-5C2A-4C83-8D85-E9B67883DCE3}"/>
    <cellStyle name="Normal 8 10 4 2 3 2" xfId="13466" xr:uid="{9B9414E8-0583-436F-A51B-A4E01CB514F8}"/>
    <cellStyle name="Normal 8 10 4 2 4" xfId="8810" xr:uid="{157F9744-C39B-44EB-8066-31A31CD2F556}"/>
    <cellStyle name="Normal 8 10 4 2 5" xfId="16383" xr:uid="{E0BF9505-6FB2-4D29-A50A-F262DF1050D9}"/>
    <cellStyle name="Normal 8 10 4 2 6" xfId="19722" xr:uid="{DE6FF3E2-3FD1-41DC-8D93-760FF0570709}"/>
    <cellStyle name="Normal 8 10 4 2 7" xfId="22778" xr:uid="{F23587D4-C987-4F36-AD05-C8D2B16581E1}"/>
    <cellStyle name="Normal 8 10 4 3" xfId="3327" xr:uid="{A6EB82C7-403A-4E86-91B7-D6A051DA114B}"/>
    <cellStyle name="Normal 8 10 4 3 2" xfId="10326" xr:uid="{FCA00C09-EDFB-4C4B-B61D-5039A159FA2A}"/>
    <cellStyle name="Normal 8 10 4 4" xfId="5655" xr:uid="{E59A0A40-9532-420B-9FCC-4466090A3913}"/>
    <cellStyle name="Normal 8 10 4 4 2" xfId="12654" xr:uid="{8EC8CFE5-FEF1-429B-A324-316A1D9D2F90}"/>
    <cellStyle name="Normal 8 10 4 5" xfId="7998" xr:uid="{A8D674D0-F41C-4CE9-98CA-683F77726E00}"/>
    <cellStyle name="Normal 8 10 4 6" xfId="15053" xr:uid="{06DB7C57-0F4D-4977-BFDC-54B21AAD0D9F}"/>
    <cellStyle name="Normal 8 10 4 7" xfId="18397" xr:uid="{3CE1971B-8F64-4B7E-BC65-0A61CB7728FD}"/>
    <cellStyle name="Normal 8 10 4 8" xfId="21453" xr:uid="{B00A1FE4-9958-45AF-9469-EE6D9E818CD0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3" xfId="6626" xr:uid="{B81CC47F-92DE-4E5A-97AD-50EA64DD63F6}"/>
    <cellStyle name="Normal 8 10 5 2 3 2" xfId="13625" xr:uid="{57CBB01A-2715-474A-B35C-9589F4830C2C}"/>
    <cellStyle name="Normal 8 10 5 2 4" xfId="8969" xr:uid="{B8141969-5EAE-48BD-960F-E03C910BBF6D}"/>
    <cellStyle name="Normal 8 10 5 2 5" xfId="16542" xr:uid="{AB1BA7BD-A3F7-4BA4-B92D-8D5A7E965106}"/>
    <cellStyle name="Normal 8 10 5 2 6" xfId="19881" xr:uid="{1FA69570-EEC6-4677-B43B-432248E76F30}"/>
    <cellStyle name="Normal 8 10 5 2 7" xfId="22937" xr:uid="{41E5B9B9-41C5-455A-848F-6DE48A7BD254}"/>
    <cellStyle name="Normal 8 10 5 3" xfId="3487" xr:uid="{82330293-E1D5-4DD0-9C26-3F744B4E9ED8}"/>
    <cellStyle name="Normal 8 10 5 3 2" xfId="10486" xr:uid="{7C1D45B4-6C64-4F17-A6AC-C0670C99C08C}"/>
    <cellStyle name="Normal 8 10 5 4" xfId="5815" xr:uid="{C4805637-3068-440B-85FF-375A1761F9E3}"/>
    <cellStyle name="Normal 8 10 5 4 2" xfId="12814" xr:uid="{35862BBD-21C6-4076-BA73-4D342F215BC0}"/>
    <cellStyle name="Normal 8 10 5 5" xfId="8158" xr:uid="{D297D4B4-C26F-4577-B1AC-F3A4E0CB45E0}"/>
    <cellStyle name="Normal 8 10 5 6" xfId="15212" xr:uid="{051014EB-87D5-4368-9885-68513201A37C}"/>
    <cellStyle name="Normal 8 10 5 7" xfId="18556" xr:uid="{9956A9DC-1E27-420D-8774-63CC5F5CB863}"/>
    <cellStyle name="Normal 8 10 5 8" xfId="21612" xr:uid="{11C35015-5147-4531-8DB8-22F86FB7EBC7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3" xfId="16702" xr:uid="{7AF20F2A-F881-4CAB-A16C-C6740F1BB1E2}"/>
    <cellStyle name="Normal 8 10 6 2 4" xfId="20041" xr:uid="{1F77258D-FC69-41A4-8E42-180A0E589850}"/>
    <cellStyle name="Normal 8 10 6 2 5" xfId="23097" xr:uid="{C14BB0FC-49AB-4E62-9C62-DCFE73A0DFF1}"/>
    <cellStyle name="Normal 8 10 6 3" xfId="6786" xr:uid="{ECBF5059-59D0-46E8-A01F-6948F882C937}"/>
    <cellStyle name="Normal 8 10 6 3 2" xfId="13785" xr:uid="{5D1D1460-C6D9-4B54-8D91-61C7B680C669}"/>
    <cellStyle name="Normal 8 10 6 4" xfId="9129" xr:uid="{97364EEA-4D26-46CE-A85E-EC3C74D0243A}"/>
    <cellStyle name="Normal 8 10 6 5" xfId="15373" xr:uid="{45754FA7-A866-4A46-8F6E-95825261F06A}"/>
    <cellStyle name="Normal 8 10 6 6" xfId="18716" xr:uid="{D1ABC7EB-7C54-4AF2-A13B-9A57D648AA38}"/>
    <cellStyle name="Normal 8 10 6 7" xfId="21772" xr:uid="{A703A8C1-27A7-482A-84CE-11BC3C00809B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3" xfId="16862" xr:uid="{58AAC273-3783-46DA-B6F4-E9EE409CA0A5}"/>
    <cellStyle name="Normal 8 10 7 2 4" xfId="20201" xr:uid="{C2D876BA-6D0D-4D9D-9090-D14302420A59}"/>
    <cellStyle name="Normal 8 10 7 2 5" xfId="23257" xr:uid="{7AA560BB-502C-40A4-AFEF-574159EC946E}"/>
    <cellStyle name="Normal 8 10 7 3" xfId="5989" xr:uid="{10238CEE-38D3-46CA-B518-B1F7DC2E04F6}"/>
    <cellStyle name="Normal 8 10 7 3 2" xfId="12988" xr:uid="{20D11835-EF81-41E0-B28C-F97D10C47B95}"/>
    <cellStyle name="Normal 8 10 7 4" xfId="8332" xr:uid="{38C0F651-B599-478F-B844-4EDC5531EC96}"/>
    <cellStyle name="Normal 8 10 7 5" xfId="15533" xr:uid="{0C99F176-A16D-4F74-8E06-08519C89E5EB}"/>
    <cellStyle name="Normal 8 10 7 6" xfId="18876" xr:uid="{069E1FE1-8F64-4675-8476-CE969EFBC885}"/>
    <cellStyle name="Normal 8 10 7 7" xfId="21932" xr:uid="{87DADCAE-B7A6-42A7-8A15-1C7B92AA1B23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3" xfId="17027" xr:uid="{F767DD05-0881-4981-B219-E9B7E2472E48}"/>
    <cellStyle name="Normal 8 10 8 2 4" xfId="20366" xr:uid="{AAA827CA-F898-452E-B15A-533AFE708732}"/>
    <cellStyle name="Normal 8 10 8 2 5" xfId="23422" xr:uid="{6440495D-E076-4876-8BD0-B45E90F2412B}"/>
    <cellStyle name="Normal 8 10 8 3" xfId="6946" xr:uid="{CF620922-E086-4BD6-BAC2-09BD47F219F6}"/>
    <cellStyle name="Normal 8 10 8 3 2" xfId="13945" xr:uid="{8E39B62D-D193-4DFC-B4D2-4849937C54E8}"/>
    <cellStyle name="Normal 8 10 8 4" xfId="9289" xr:uid="{5620B3EA-7B9F-4511-AE65-AAA305087B9A}"/>
    <cellStyle name="Normal 8 10 8 5" xfId="15697" xr:uid="{4AC5B964-8D7A-463B-9BD3-F871487F1EED}"/>
    <cellStyle name="Normal 8 10 8 6" xfId="19040" xr:uid="{6E9DC5F7-87B1-4BBB-8A9A-3277B390657F}"/>
    <cellStyle name="Normal 8 10 8 7" xfId="22096" xr:uid="{C06164D2-7B4C-4357-A1AF-4B123EC0076D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3" xfId="7109" xr:uid="{F85C7D86-FB0A-47C4-9B78-54318EE72B73}"/>
    <cellStyle name="Normal 8 10 9 3 2" xfId="14108" xr:uid="{9EFEB547-675B-4D6F-904F-EDB88698A8F5}"/>
    <cellStyle name="Normal 8 10 9 4" xfId="9452" xr:uid="{74DA6D7B-31E6-4F55-B97D-25B2C27EF9DF}"/>
    <cellStyle name="Normal 8 10 9 5" xfId="15905" xr:uid="{F356B933-1EDA-4C48-B403-1BD91DF654F4}"/>
    <cellStyle name="Normal 8 10 9 6" xfId="19244" xr:uid="{8267A45C-BE65-48C5-91DA-087EE929A22F}"/>
    <cellStyle name="Normal 8 10 9 7" xfId="22300" xr:uid="{AAC457E5-2AEF-45D4-AD9A-C82E896EDA61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3" xfId="7273" xr:uid="{F1EBF709-5B13-443A-AE5F-0D3BE2B9F57D}"/>
    <cellStyle name="Normal 8 11 10 3 2" xfId="14272" xr:uid="{0979FF41-AB9F-4A01-AB3C-F259F08F1806}"/>
    <cellStyle name="Normal 8 11 10 4" xfId="9616" xr:uid="{25371BF9-0975-482A-B13C-198CB3A797D1}"/>
    <cellStyle name="Normal 8 11 10 5" xfId="17206" xr:uid="{419B3825-4D43-4EDF-A953-2A4600B4D9E0}"/>
    <cellStyle name="Normal 8 11 10 6" xfId="20544" xr:uid="{A1E83775-7BF7-4558-B1E2-B593C81FEF44}"/>
    <cellStyle name="Normal 8 11 10 7" xfId="23600" xr:uid="{C74083DD-6284-41C4-B30C-05C2149A286A}"/>
    <cellStyle name="Normal 8 11 11" xfId="2848" xr:uid="{49F91E25-FDDA-469B-B544-143542F84C8D}"/>
    <cellStyle name="Normal 8 11 11 2" xfId="9847" xr:uid="{9D0578E1-FB4F-4064-952B-AF8D58702D16}"/>
    <cellStyle name="Normal 8 11 11 3" xfId="17383" xr:uid="{F6041753-15E7-4B47-8292-B90E8AFDC9D6}"/>
    <cellStyle name="Normal 8 11 11 4" xfId="20721" xr:uid="{714F2E6B-6CE2-4203-B9CE-077011005EA4}"/>
    <cellStyle name="Normal 8 11 11 5" xfId="23777" xr:uid="{4F35A8D9-393C-42A7-8864-2E17CB4A93D6}"/>
    <cellStyle name="Normal 8 11 12" xfId="5176" xr:uid="{92AB3186-9244-4826-B35F-477256FFB679}"/>
    <cellStyle name="Normal 8 11 12 2" xfId="12175" xr:uid="{A0518A1B-9E25-46DD-9023-231D87DE54DA}"/>
    <cellStyle name="Normal 8 11 13" xfId="7519" xr:uid="{D171262F-57F3-4473-968B-B4D6A346940B}"/>
    <cellStyle name="Normal 8 11 14" xfId="14508" xr:uid="{C06224F4-9BF3-48ED-A11C-35EFC6C3C53F}"/>
    <cellStyle name="Normal 8 11 15" xfId="17888" xr:uid="{68043814-9101-436E-AC5F-270103C61E7C}"/>
    <cellStyle name="Normal 8 11 16" xfId="20944" xr:uid="{01A6666C-52D5-4C0F-84CB-D48B4A3E4F66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3" xfId="6150" xr:uid="{2217F1AE-C922-41C9-A98E-A3801096AF7D}"/>
    <cellStyle name="Normal 8 11 2 2 3 2" xfId="13149" xr:uid="{6BAEA699-9C78-4481-9443-0699F0EC8F1A}"/>
    <cellStyle name="Normal 8 11 2 2 4" xfId="8493" xr:uid="{EE2031F7-F85C-40D6-A6B6-DDA57286758D}"/>
    <cellStyle name="Normal 8 11 2 2 5" xfId="16066" xr:uid="{62F75642-F029-4BE6-8D3A-802A9B5BCDB9}"/>
    <cellStyle name="Normal 8 11 2 2 6" xfId="19405" xr:uid="{09C58A62-9EAA-4FBE-AF8E-3A0465B773F8}"/>
    <cellStyle name="Normal 8 11 2 2 7" xfId="22461" xr:uid="{61843B42-31C2-4D76-BAA3-6D59101FAB5E}"/>
    <cellStyle name="Normal 8 11 2 3" xfId="3008" xr:uid="{115F2D8C-1BC1-4049-8EFC-676999B11E99}"/>
    <cellStyle name="Normal 8 11 2 3 2" xfId="10007" xr:uid="{ECD89535-2DA9-4ADF-AC42-BB9EC2621E95}"/>
    <cellStyle name="Normal 8 11 2 4" xfId="5336" xr:uid="{4C651BBC-C1EE-4A93-894E-8846E17231BF}"/>
    <cellStyle name="Normal 8 11 2 4 2" xfId="12335" xr:uid="{4AB864B7-A7B9-4A54-9B4A-0262E221A6BD}"/>
    <cellStyle name="Normal 8 11 2 5" xfId="7679" xr:uid="{372AF4A1-784B-498D-A3F8-E7EACBE8F9CE}"/>
    <cellStyle name="Normal 8 11 2 6" xfId="14736" xr:uid="{49F0257E-CEC1-4F5E-AAE9-133F28E1FF93}"/>
    <cellStyle name="Normal 8 11 2 7" xfId="18080" xr:uid="{2AE248FB-73B8-43D8-BA6A-510F50D1D2D6}"/>
    <cellStyle name="Normal 8 11 2 8" xfId="21136" xr:uid="{9DA2B7FA-D45C-4350-9492-6921DE4B295A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3" xfId="6310" xr:uid="{53D7CA2A-340D-4BF5-91C7-E37D6C850755}"/>
    <cellStyle name="Normal 8 11 3 2 3 2" xfId="13309" xr:uid="{F8BBC55A-F44D-4F0F-9C81-74F1D08D8335}"/>
    <cellStyle name="Normal 8 11 3 2 4" xfId="8653" xr:uid="{9833E672-8BD5-4E50-B88D-0ADA696C718D}"/>
    <cellStyle name="Normal 8 11 3 2 5" xfId="16226" xr:uid="{0B8E9683-DD2D-45F9-83DE-843D87F3FD1B}"/>
    <cellStyle name="Normal 8 11 3 2 6" xfId="19565" xr:uid="{CA938975-F1BB-458C-8E20-A8C9FA84CF89}"/>
    <cellStyle name="Normal 8 11 3 2 7" xfId="22621" xr:uid="{EE96F9B7-0E86-437C-AE66-58C465E2FCBC}"/>
    <cellStyle name="Normal 8 11 3 3" xfId="3169" xr:uid="{E83B798C-C303-4E2E-BC2D-940A2F3DF5A7}"/>
    <cellStyle name="Normal 8 11 3 3 2" xfId="10168" xr:uid="{A431882C-5A81-4093-BD37-906C56E05CA6}"/>
    <cellStyle name="Normal 8 11 3 4" xfId="5497" xr:uid="{19C2F2B8-F6C7-47BC-ADC0-22E4521C99F0}"/>
    <cellStyle name="Normal 8 11 3 4 2" xfId="12496" xr:uid="{86F77073-9BEB-4CE7-BB2A-35D67FBE74DA}"/>
    <cellStyle name="Normal 8 11 3 5" xfId="7840" xr:uid="{64CAC8F3-5A38-41FB-B5FC-BA18C9E535E8}"/>
    <cellStyle name="Normal 8 11 3 6" xfId="14896" xr:uid="{4C5A8B23-6146-48B1-8054-A95BC92C87ED}"/>
    <cellStyle name="Normal 8 11 3 7" xfId="18240" xr:uid="{8A7CD716-67FF-43D6-B55C-56E66A51D787}"/>
    <cellStyle name="Normal 8 11 3 8" xfId="21296" xr:uid="{CD163E8A-D3FC-4845-B326-83774B62A109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3" xfId="6468" xr:uid="{16C56E88-CF03-4051-98B9-B48678F60CB0}"/>
    <cellStyle name="Normal 8 11 4 2 3 2" xfId="13467" xr:uid="{EC921AD0-9CC7-4EBC-AC9C-DBB407ACA8D4}"/>
    <cellStyle name="Normal 8 11 4 2 4" xfId="8811" xr:uid="{D3FE97CF-7C7F-4933-8DF6-82AD2A2FE6F6}"/>
    <cellStyle name="Normal 8 11 4 2 5" xfId="16384" xr:uid="{1DDAE738-5C49-4F4A-A69B-2464380B3EA0}"/>
    <cellStyle name="Normal 8 11 4 2 6" xfId="19723" xr:uid="{C3E07FE1-C345-4913-A67A-EC8896024BF0}"/>
    <cellStyle name="Normal 8 11 4 2 7" xfId="22779" xr:uid="{9E723A38-7EAE-499C-AE6B-58DCE2B5C654}"/>
    <cellStyle name="Normal 8 11 4 3" xfId="3328" xr:uid="{C8252A3D-A137-408B-A45F-51F8199A883C}"/>
    <cellStyle name="Normal 8 11 4 3 2" xfId="10327" xr:uid="{71A0E8A9-B199-4FAA-9961-B41806977731}"/>
    <cellStyle name="Normal 8 11 4 4" xfId="5656" xr:uid="{F206E1AE-E2C3-441A-97D0-25BEFE8E8CCC}"/>
    <cellStyle name="Normal 8 11 4 4 2" xfId="12655" xr:uid="{E464284E-5B42-465C-A105-1F648B138B49}"/>
    <cellStyle name="Normal 8 11 4 5" xfId="7999" xr:uid="{84896E4D-9A2F-4A8D-B5FA-FA8D7EC333A2}"/>
    <cellStyle name="Normal 8 11 4 6" xfId="15054" xr:uid="{C4C7A84B-F89F-43EE-9119-BB572E337CBE}"/>
    <cellStyle name="Normal 8 11 4 7" xfId="18398" xr:uid="{8B09ED11-3398-496A-8C54-A86D7B12B428}"/>
    <cellStyle name="Normal 8 11 4 8" xfId="21454" xr:uid="{6360BA02-6889-4886-9B0E-FAAD520B34E7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3" xfId="6627" xr:uid="{30925CFB-84C9-4BF7-9A09-A4ADE6CA86B8}"/>
    <cellStyle name="Normal 8 11 5 2 3 2" xfId="13626" xr:uid="{853B4C1D-C990-425B-AFC8-D31C8785DDD2}"/>
    <cellStyle name="Normal 8 11 5 2 4" xfId="8970" xr:uid="{58F01D88-79BA-4E48-A410-D82C9F60A324}"/>
    <cellStyle name="Normal 8 11 5 2 5" xfId="16543" xr:uid="{FC205644-83FB-4EB6-AF42-1C7489F0397D}"/>
    <cellStyle name="Normal 8 11 5 2 6" xfId="19882" xr:uid="{AE5C45EF-8808-4E4E-91F8-7D48B98619E3}"/>
    <cellStyle name="Normal 8 11 5 2 7" xfId="22938" xr:uid="{914A9AE8-2EBD-4550-B2D8-807B97D603E6}"/>
    <cellStyle name="Normal 8 11 5 3" xfId="3488" xr:uid="{E5503690-F261-4BDD-BA98-524267ED0B9F}"/>
    <cellStyle name="Normal 8 11 5 3 2" xfId="10487" xr:uid="{3C502CC0-4531-467F-88B7-3074204D73B6}"/>
    <cellStyle name="Normal 8 11 5 4" xfId="5816" xr:uid="{39C9794D-AD04-483F-92E2-4DE4E5CA084B}"/>
    <cellStyle name="Normal 8 11 5 4 2" xfId="12815" xr:uid="{C918094E-07F8-4086-BCE2-6A4F408BD6B4}"/>
    <cellStyle name="Normal 8 11 5 5" xfId="8159" xr:uid="{333ACEED-2DF9-4EF4-B898-B35D4D011CB9}"/>
    <cellStyle name="Normal 8 11 5 6" xfId="15213" xr:uid="{24B9AE03-47F5-4C6B-A237-F73FEE0598B0}"/>
    <cellStyle name="Normal 8 11 5 7" xfId="18557" xr:uid="{799FEB58-ED26-4AB2-BBB1-4492DB96A42F}"/>
    <cellStyle name="Normal 8 11 5 8" xfId="21613" xr:uid="{762EAD89-F6F6-43DD-B00A-2E688671D52F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3" xfId="16703" xr:uid="{63A4DB86-ACBE-4846-B53F-6C6566196D10}"/>
    <cellStyle name="Normal 8 11 6 2 4" xfId="20042" xr:uid="{9820180F-0253-46A3-94B0-F93CD8AA58A6}"/>
    <cellStyle name="Normal 8 11 6 2 5" xfId="23098" xr:uid="{7E25636D-D0EB-4F41-B7C9-96CD42942D84}"/>
    <cellStyle name="Normal 8 11 6 3" xfId="6787" xr:uid="{58F01235-487E-43ED-97C1-767C0F6FB511}"/>
    <cellStyle name="Normal 8 11 6 3 2" xfId="13786" xr:uid="{F35C3CD8-BFA4-452D-B5E8-6E86E363B704}"/>
    <cellStyle name="Normal 8 11 6 4" xfId="9130" xr:uid="{7CBFAC5E-3C22-4515-8613-332F9AC7FAD7}"/>
    <cellStyle name="Normal 8 11 6 5" xfId="15374" xr:uid="{AE779BBC-E0A6-42D6-A5B0-8E7D1B43840F}"/>
    <cellStyle name="Normal 8 11 6 6" xfId="18717" xr:uid="{4919FA32-FCEE-4566-BB92-9CF5CF9A0E84}"/>
    <cellStyle name="Normal 8 11 6 7" xfId="21773" xr:uid="{D22AA36C-6A9D-4F60-8138-1A6D468133FC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3" xfId="16863" xr:uid="{EC054034-836D-4709-AAB4-69C70E53E09F}"/>
    <cellStyle name="Normal 8 11 7 2 4" xfId="20202" xr:uid="{B7D05C25-29D9-4FCE-9292-E2F56F7BF6A1}"/>
    <cellStyle name="Normal 8 11 7 2 5" xfId="23258" xr:uid="{26FDA044-808F-4235-8DA7-38FB39CD7315}"/>
    <cellStyle name="Normal 8 11 7 3" xfId="5990" xr:uid="{66F1C2DB-83BC-4ED5-AD80-6FCF6EA29678}"/>
    <cellStyle name="Normal 8 11 7 3 2" xfId="12989" xr:uid="{B1945948-BE80-4D80-BDEE-4ACF1B5EEE14}"/>
    <cellStyle name="Normal 8 11 7 4" xfId="8333" xr:uid="{E146B0B4-1025-41B9-A613-8F2BC6F411D4}"/>
    <cellStyle name="Normal 8 11 7 5" xfId="15534" xr:uid="{3B21A86D-5E3D-4D7F-A445-41FFF16E6C9A}"/>
    <cellStyle name="Normal 8 11 7 6" xfId="18877" xr:uid="{28858617-DC36-4F8A-A089-A2C3EE37DA8A}"/>
    <cellStyle name="Normal 8 11 7 7" xfId="21933" xr:uid="{96A2E496-CF74-4973-BA6F-B141322145D6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3" xfId="17028" xr:uid="{4372FC7D-7AE4-4BF1-9653-6E8613AF0D5A}"/>
    <cellStyle name="Normal 8 11 8 2 4" xfId="20367" xr:uid="{0B0D837C-F4C5-4BC5-8AAD-FE2CED2AED5A}"/>
    <cellStyle name="Normal 8 11 8 2 5" xfId="23423" xr:uid="{FEC507D7-AD7E-4EEB-A0F2-4E2ECD68E4DA}"/>
    <cellStyle name="Normal 8 11 8 3" xfId="6947" xr:uid="{2B542064-E40A-4867-8936-F5FE28F7254D}"/>
    <cellStyle name="Normal 8 11 8 3 2" xfId="13946" xr:uid="{7E7D69B4-EA35-48A7-8207-E0073D52CC72}"/>
    <cellStyle name="Normal 8 11 8 4" xfId="9290" xr:uid="{40CD8192-961A-43DA-88CC-5EEA8CC3A159}"/>
    <cellStyle name="Normal 8 11 8 5" xfId="15698" xr:uid="{26234E67-FB0C-429F-B550-D56E2AC8980A}"/>
    <cellStyle name="Normal 8 11 8 6" xfId="19041" xr:uid="{18D3C56B-BA87-4F59-82AD-3AB320824650}"/>
    <cellStyle name="Normal 8 11 8 7" xfId="22097" xr:uid="{9EA89546-883D-487D-BFFA-DBEF38A7B300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3" xfId="7110" xr:uid="{FFDFE3F5-8299-4FDC-9619-07380C0F1958}"/>
    <cellStyle name="Normal 8 11 9 3 2" xfId="14109" xr:uid="{3EC03C64-AE25-456F-9D76-23F1D09CD7B0}"/>
    <cellStyle name="Normal 8 11 9 4" xfId="9453" xr:uid="{B3CE25FF-D49F-42F6-A808-ED3E5CB2AA8F}"/>
    <cellStyle name="Normal 8 11 9 5" xfId="15906" xr:uid="{8CD2501D-CFD5-476F-A860-226C1F7BCECA}"/>
    <cellStyle name="Normal 8 11 9 6" xfId="19245" xr:uid="{54CFD38C-825E-4510-9EDC-51905AF79F1F}"/>
    <cellStyle name="Normal 8 11 9 7" xfId="22301" xr:uid="{CBA06013-4FAC-49A1-AB5E-34B53AB8CE92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3" xfId="7274" xr:uid="{811C7B4E-5E71-446F-A871-DE773D5AE34B}"/>
    <cellStyle name="Normal 8 12 10 3 2" xfId="14273" xr:uid="{957AFAA4-162C-4E6C-ACAE-111B105C6DC5}"/>
    <cellStyle name="Normal 8 12 10 4" xfId="9617" xr:uid="{2378F935-58CD-4897-A858-2FF2EC438F22}"/>
    <cellStyle name="Normal 8 12 10 5" xfId="17207" xr:uid="{A30D980F-F0F8-4AAB-A1AD-7B625C4BB812}"/>
    <cellStyle name="Normal 8 12 10 6" xfId="20545" xr:uid="{00DB9F96-0A8B-47E4-973A-D368D6AF1936}"/>
    <cellStyle name="Normal 8 12 10 7" xfId="23601" xr:uid="{F8A49DBD-6AB9-4354-A730-1C46777FE14F}"/>
    <cellStyle name="Normal 8 12 11" xfId="2849" xr:uid="{B5C93870-8EB7-4F9D-9309-1D2DD616E90B}"/>
    <cellStyle name="Normal 8 12 11 2" xfId="9848" xr:uid="{F3F231F9-AAC0-4568-BD84-4F301FB224F4}"/>
    <cellStyle name="Normal 8 12 11 3" xfId="17384" xr:uid="{DC14B09F-4937-427A-BDE1-ADE0FA1C9ACF}"/>
    <cellStyle name="Normal 8 12 11 4" xfId="20722" xr:uid="{37B3418D-B4AF-4C4D-956C-CC71796BC9BE}"/>
    <cellStyle name="Normal 8 12 11 5" xfId="23778" xr:uid="{4F8569C3-00DD-4CD6-8262-389DDC5607CE}"/>
    <cellStyle name="Normal 8 12 12" xfId="5177" xr:uid="{B259199D-82AD-44C0-970D-1DE443E62C93}"/>
    <cellStyle name="Normal 8 12 12 2" xfId="12176" xr:uid="{01975F3E-0A03-4FD1-9591-320B89EB12B6}"/>
    <cellStyle name="Normal 8 12 13" xfId="7520" xr:uid="{CAF82ADF-292E-479D-B1A9-AC99681A647F}"/>
    <cellStyle name="Normal 8 12 14" xfId="14509" xr:uid="{9D22C03E-DA1F-44D6-B373-A50521112C90}"/>
    <cellStyle name="Normal 8 12 15" xfId="17889" xr:uid="{53EE6FD3-3301-4B01-A570-283EE177366F}"/>
    <cellStyle name="Normal 8 12 16" xfId="20945" xr:uid="{4F9F006C-EE7D-403E-B2E4-D132670CBC86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3" xfId="6151" xr:uid="{DDB49D28-1768-4140-AF66-49F920F93B8A}"/>
    <cellStyle name="Normal 8 12 2 2 3 2" xfId="13150" xr:uid="{7183DA3C-70EC-4F3C-B4F7-DD52698FFB68}"/>
    <cellStyle name="Normal 8 12 2 2 4" xfId="8494" xr:uid="{A26DE3C2-38BB-436C-A587-0CD96484772F}"/>
    <cellStyle name="Normal 8 12 2 2 5" xfId="16067" xr:uid="{FE394A2B-7373-4B07-8F7F-056A4945A2FD}"/>
    <cellStyle name="Normal 8 12 2 2 6" xfId="19406" xr:uid="{3F5CAAB8-433A-42EB-AF4E-61DBC3909EB3}"/>
    <cellStyle name="Normal 8 12 2 2 7" xfId="22462" xr:uid="{7156EA85-D1B7-4239-AB87-474321482B88}"/>
    <cellStyle name="Normal 8 12 2 3" xfId="3009" xr:uid="{5E555CFE-34F4-47C5-BD31-DF0A743B34E6}"/>
    <cellStyle name="Normal 8 12 2 3 2" xfId="10008" xr:uid="{A31B5B43-DD19-4C82-9902-6C5766EE9A98}"/>
    <cellStyle name="Normal 8 12 2 4" xfId="5337" xr:uid="{EEF9C351-DD08-48F8-AA5F-D441FF90C590}"/>
    <cellStyle name="Normal 8 12 2 4 2" xfId="12336" xr:uid="{A5D0A138-C77F-4454-A45E-B4172D2425E7}"/>
    <cellStyle name="Normal 8 12 2 5" xfId="7680" xr:uid="{A7BDC678-C6BE-4960-A560-055325B72445}"/>
    <cellStyle name="Normal 8 12 2 6" xfId="14737" xr:uid="{7B474F88-C64F-42D8-A25B-11A3F8D1313E}"/>
    <cellStyle name="Normal 8 12 2 7" xfId="18081" xr:uid="{CDB67F11-7DE8-42BA-A554-207EFC4D45C6}"/>
    <cellStyle name="Normal 8 12 2 8" xfId="21137" xr:uid="{08C21C09-FAA6-4C10-A898-6B7E2C864A29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3" xfId="6311" xr:uid="{849977C9-A14C-4205-9352-E20A4FE08E2D}"/>
    <cellStyle name="Normal 8 12 3 2 3 2" xfId="13310" xr:uid="{25F2E4A9-E575-4E4B-94B5-DA2C50077F8D}"/>
    <cellStyle name="Normal 8 12 3 2 4" xfId="8654" xr:uid="{E8E21BB5-5099-460B-8ED2-E0C271A58AE9}"/>
    <cellStyle name="Normal 8 12 3 2 5" xfId="16227" xr:uid="{6AEAE878-2C73-40A2-85A8-7AF6CF213D82}"/>
    <cellStyle name="Normal 8 12 3 2 6" xfId="19566" xr:uid="{3D54DB3F-404E-4DFC-A8BC-B30EB7EF18B5}"/>
    <cellStyle name="Normal 8 12 3 2 7" xfId="22622" xr:uid="{185ED121-4C8D-471F-BCC0-270C16346CB3}"/>
    <cellStyle name="Normal 8 12 3 3" xfId="3170" xr:uid="{01BB96D5-5006-4C64-93B5-8D8585D86153}"/>
    <cellStyle name="Normal 8 12 3 3 2" xfId="10169" xr:uid="{53BAECC9-6196-45E9-AFA1-96917BE72471}"/>
    <cellStyle name="Normal 8 12 3 4" xfId="5498" xr:uid="{BAD94100-5754-4A41-9B16-1FADB9C934F0}"/>
    <cellStyle name="Normal 8 12 3 4 2" xfId="12497" xr:uid="{E0F4BE7C-6D23-4C7A-82C6-ADA946B2EAAD}"/>
    <cellStyle name="Normal 8 12 3 5" xfId="7841" xr:uid="{CFF97940-9DC8-43F9-B75C-CB9766D4DAF5}"/>
    <cellStyle name="Normal 8 12 3 6" xfId="14897" xr:uid="{90CFA34A-5630-41B8-9ACC-76F88CDA5352}"/>
    <cellStyle name="Normal 8 12 3 7" xfId="18241" xr:uid="{DD008123-5A9A-409E-9A44-BF2C624B1894}"/>
    <cellStyle name="Normal 8 12 3 8" xfId="21297" xr:uid="{F7FA7A0B-649F-4B80-AB6F-60BC0D2E1C2D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3" xfId="6469" xr:uid="{8D9855CF-705C-44DA-9406-369B94F8C5F0}"/>
    <cellStyle name="Normal 8 12 4 2 3 2" xfId="13468" xr:uid="{33B1423F-3D6C-4F48-AC57-991A1036F052}"/>
    <cellStyle name="Normal 8 12 4 2 4" xfId="8812" xr:uid="{3D6E049A-2171-4B6D-9C5D-843C6697CEE7}"/>
    <cellStyle name="Normal 8 12 4 2 5" xfId="16385" xr:uid="{2565ADFC-09A0-49D8-A989-0996C48D23AF}"/>
    <cellStyle name="Normal 8 12 4 2 6" xfId="19724" xr:uid="{3C652AE9-677C-4BFD-851D-D96752977B80}"/>
    <cellStyle name="Normal 8 12 4 2 7" xfId="22780" xr:uid="{CAF3C057-4BC7-478D-92E4-A29B0033AC89}"/>
    <cellStyle name="Normal 8 12 4 3" xfId="3329" xr:uid="{BD7B1FB0-B21C-498C-B905-320BB8AC407A}"/>
    <cellStyle name="Normal 8 12 4 3 2" xfId="10328" xr:uid="{58AE934F-44E7-465F-8D61-2B5C88007F79}"/>
    <cellStyle name="Normal 8 12 4 4" xfId="5657" xr:uid="{FF184D49-9E1B-42A5-A1EB-05FDB5927094}"/>
    <cellStyle name="Normal 8 12 4 4 2" xfId="12656" xr:uid="{F79F83F5-CB19-41A8-818F-9711B57AC509}"/>
    <cellStyle name="Normal 8 12 4 5" xfId="8000" xr:uid="{AB03CA31-075E-4E64-960A-6E1279CC053E}"/>
    <cellStyle name="Normal 8 12 4 6" xfId="15055" xr:uid="{99F05F27-23CD-42E6-95B9-A7F6856938C7}"/>
    <cellStyle name="Normal 8 12 4 7" xfId="18399" xr:uid="{19CD6880-9CFA-4A08-95A2-31BBB523BBA9}"/>
    <cellStyle name="Normal 8 12 4 8" xfId="21455" xr:uid="{F5AFB714-09D3-4D3F-A738-8A4D3873123B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3" xfId="6628" xr:uid="{AC079249-CC0B-4E22-A965-6D67CE0234CC}"/>
    <cellStyle name="Normal 8 12 5 2 3 2" xfId="13627" xr:uid="{FCCDFCD0-50E4-4740-B246-8074574A82B8}"/>
    <cellStyle name="Normal 8 12 5 2 4" xfId="8971" xr:uid="{0278340E-6065-4250-9E80-8CE4C970BC91}"/>
    <cellStyle name="Normal 8 12 5 2 5" xfId="16544" xr:uid="{DA9CE19D-E986-4E11-BED8-0B54D68AAB1E}"/>
    <cellStyle name="Normal 8 12 5 2 6" xfId="19883" xr:uid="{44254694-9691-4F7B-811E-071A3E41951D}"/>
    <cellStyle name="Normal 8 12 5 2 7" xfId="22939" xr:uid="{49D45642-BC6D-4A5F-9D35-ADD3AD5AD919}"/>
    <cellStyle name="Normal 8 12 5 3" xfId="3489" xr:uid="{04164E4C-F842-43AE-980F-1AB01F86F384}"/>
    <cellStyle name="Normal 8 12 5 3 2" xfId="10488" xr:uid="{4D5A5641-4400-4878-BC56-6A778C7C5310}"/>
    <cellStyle name="Normal 8 12 5 4" xfId="5817" xr:uid="{39AF9254-17DE-4D6B-BF54-BBF78956C6B8}"/>
    <cellStyle name="Normal 8 12 5 4 2" xfId="12816" xr:uid="{ABD8BC60-1A09-420D-923C-D5E53CE1DD08}"/>
    <cellStyle name="Normal 8 12 5 5" xfId="8160" xr:uid="{F0D550A2-6EB0-4426-A8D5-05B0796050AB}"/>
    <cellStyle name="Normal 8 12 5 6" xfId="15214" xr:uid="{53CDDA3F-2131-47D6-A317-7939F285B49E}"/>
    <cellStyle name="Normal 8 12 5 7" xfId="18558" xr:uid="{E6A78495-FBAA-4894-9C35-916964340C49}"/>
    <cellStyle name="Normal 8 12 5 8" xfId="21614" xr:uid="{5E13B80E-A415-42D9-96F7-CA16152AC95B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3" xfId="16704" xr:uid="{35AA7AD8-970B-4367-89B6-DF94D93443E3}"/>
    <cellStyle name="Normal 8 12 6 2 4" xfId="20043" xr:uid="{4426C0D5-151D-4E62-BEE4-6742AF850010}"/>
    <cellStyle name="Normal 8 12 6 2 5" xfId="23099" xr:uid="{FDF3A127-71C8-4D25-8C13-A31825A5B397}"/>
    <cellStyle name="Normal 8 12 6 3" xfId="6788" xr:uid="{AC37D564-41DD-46D9-91F0-CAB7CFB8BFB7}"/>
    <cellStyle name="Normal 8 12 6 3 2" xfId="13787" xr:uid="{19A3F8F5-0235-4066-BB4F-D31128973440}"/>
    <cellStyle name="Normal 8 12 6 4" xfId="9131" xr:uid="{F4A4E64A-E850-4AEA-91A4-4C46457EC3F2}"/>
    <cellStyle name="Normal 8 12 6 5" xfId="15375" xr:uid="{285F77FD-53B5-4638-87A2-3BC152A5DCA1}"/>
    <cellStyle name="Normal 8 12 6 6" xfId="18718" xr:uid="{428535E8-5B52-4898-BEC4-3E2F0FF9713E}"/>
    <cellStyle name="Normal 8 12 6 7" xfId="21774" xr:uid="{23F3B8D8-9F20-4068-B9BC-9F26C76350F1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3" xfId="16864" xr:uid="{764EAA2E-32E8-4A04-9E00-891CD14982B1}"/>
    <cellStyle name="Normal 8 12 7 2 4" xfId="20203" xr:uid="{4349D8F2-79ED-43F3-8F24-19F7D177A41C}"/>
    <cellStyle name="Normal 8 12 7 2 5" xfId="23259" xr:uid="{5E5C5EC6-3562-42ED-A1A2-55878CB52061}"/>
    <cellStyle name="Normal 8 12 7 3" xfId="5991" xr:uid="{D37D5B10-827C-4D81-B2B1-FB6D859CE1D2}"/>
    <cellStyle name="Normal 8 12 7 3 2" xfId="12990" xr:uid="{74EDFCAE-DBFF-42B8-A54D-A13921204FDF}"/>
    <cellStyle name="Normal 8 12 7 4" xfId="8334" xr:uid="{2B8743D0-AB7D-494A-908D-CE9D6044ED6C}"/>
    <cellStyle name="Normal 8 12 7 5" xfId="15535" xr:uid="{FF2F01F8-09F1-44FC-A2B8-AA837CC251F0}"/>
    <cellStyle name="Normal 8 12 7 6" xfId="18878" xr:uid="{C345E95C-CC5C-4B36-9F08-918FAD2D0218}"/>
    <cellStyle name="Normal 8 12 7 7" xfId="21934" xr:uid="{5FEB6AA2-2DF8-443B-9E47-82BFDE1D8E8A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3" xfId="17029" xr:uid="{F7C9C6CB-6198-495E-91A0-432BF0FD0AD2}"/>
    <cellStyle name="Normal 8 12 8 2 4" xfId="20368" xr:uid="{5A468A80-8487-42EC-9FC2-BA7ACED08BB5}"/>
    <cellStyle name="Normal 8 12 8 2 5" xfId="23424" xr:uid="{32712A3B-FF57-424B-9CC7-3DB8B46B2BF7}"/>
    <cellStyle name="Normal 8 12 8 3" xfId="6948" xr:uid="{691FD872-06B9-43CE-AA9A-320C38266E7C}"/>
    <cellStyle name="Normal 8 12 8 3 2" xfId="13947" xr:uid="{432A4291-49AA-4759-AFAB-D8C2903FE063}"/>
    <cellStyle name="Normal 8 12 8 4" xfId="9291" xr:uid="{F2565821-8D79-44FF-B1DF-58CC66D10410}"/>
    <cellStyle name="Normal 8 12 8 5" xfId="15699" xr:uid="{264EE70D-DC3C-4516-A862-857DD111F67C}"/>
    <cellStyle name="Normal 8 12 8 6" xfId="19042" xr:uid="{601DE435-AF8A-45F8-B98F-1530F7D922DD}"/>
    <cellStyle name="Normal 8 12 8 7" xfId="22098" xr:uid="{03FAC838-3415-4ACC-BCEA-8C80BC490FCA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3" xfId="7111" xr:uid="{817A527C-A559-4624-A7D9-F0670DF70E04}"/>
    <cellStyle name="Normal 8 12 9 3 2" xfId="14110" xr:uid="{902BA267-32BC-4DAD-AF39-BC1B4D0EBB32}"/>
    <cellStyle name="Normal 8 12 9 4" xfId="9454" xr:uid="{67E799DA-1276-4DA5-BF5C-2806C1B08E8E}"/>
    <cellStyle name="Normal 8 12 9 5" xfId="15907" xr:uid="{07C1F47E-A9D0-4C82-9F54-6E1CE7C06453}"/>
    <cellStyle name="Normal 8 12 9 6" xfId="19246" xr:uid="{F0EBE706-7B1A-4703-A211-D7AB8B166398}"/>
    <cellStyle name="Normal 8 12 9 7" xfId="22302" xr:uid="{56FC1149-4B5E-4A40-A998-F3491835FC7A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3" xfId="5988" xr:uid="{03F36327-3799-4AA9-8AAF-36D0B99D174F}"/>
    <cellStyle name="Normal 8 13 2 3 2" xfId="12987" xr:uid="{E31C27DE-FD98-4DFB-8D34-74A350917AD1}"/>
    <cellStyle name="Normal 8 13 2 4" xfId="8331" xr:uid="{83F1C560-1E10-4862-A548-AF1A76B906BE}"/>
    <cellStyle name="Normal 8 13 2 5" xfId="15904" xr:uid="{BFBBC61F-9B21-4D53-8104-80E828DBA55A}"/>
    <cellStyle name="Normal 8 13 2 6" xfId="19243" xr:uid="{537F6946-409F-4679-9C84-BF9930120AD7}"/>
    <cellStyle name="Normal 8 13 2 7" xfId="22299" xr:uid="{F2D6BF1B-F43F-4D2D-B35D-42009BE46839}"/>
    <cellStyle name="Normal 8 13 3" xfId="2846" xr:uid="{82BC3961-4DAB-4142-88AF-74BF4A8BC1AE}"/>
    <cellStyle name="Normal 8 13 3 2" xfId="9845" xr:uid="{06F706DA-4CF2-45AF-9BC7-A8725E49561E}"/>
    <cellStyle name="Normal 8 13 4" xfId="5174" xr:uid="{A7D503A4-E75B-4B10-B118-F49B7A0D8ECC}"/>
    <cellStyle name="Normal 8 13 4 2" xfId="12173" xr:uid="{553E0BA1-CEF3-476B-B928-7EEDA601C628}"/>
    <cellStyle name="Normal 8 13 5" xfId="7517" xr:uid="{6036AF39-85E6-4C85-91E0-7DE8DA88DC09}"/>
    <cellStyle name="Normal 8 13 6" xfId="14597" xr:uid="{80E9B92D-06AA-4D18-9B6D-6A95FAA349DF}"/>
    <cellStyle name="Normal 8 13 7" xfId="17941" xr:uid="{75122E3B-CBF9-47AA-95B8-5E0591B7CC5C}"/>
    <cellStyle name="Normal 8 13 8" xfId="20997" xr:uid="{D4770BE7-71EA-4626-A911-0297DEF56048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3" xfId="6148" xr:uid="{A7BA5915-55DC-4499-BF88-2E41C3B0CE3E}"/>
    <cellStyle name="Normal 8 14 2 3 2" xfId="13147" xr:uid="{F8BE640B-10C4-4451-BA2B-1B0D32CADA61}"/>
    <cellStyle name="Normal 8 14 2 4" xfId="8491" xr:uid="{BD5E776B-47EB-4A93-BF4D-7BEDD8654F81}"/>
    <cellStyle name="Normal 8 14 2 5" xfId="16064" xr:uid="{7D65151E-1F4C-4469-8C76-8AF5DB568615}"/>
    <cellStyle name="Normal 8 14 2 6" xfId="19403" xr:uid="{11CB213F-8B5F-47C1-A692-86A126B918D9}"/>
    <cellStyle name="Normal 8 14 2 7" xfId="22459" xr:uid="{FEF47294-2032-4E8B-8C2C-0B4DD736101B}"/>
    <cellStyle name="Normal 8 14 3" xfId="3006" xr:uid="{5ED44365-C4C6-41FF-86AD-749915E47470}"/>
    <cellStyle name="Normal 8 14 3 2" xfId="10005" xr:uid="{A03A650B-33A6-4A95-B6E8-95949072B5B1}"/>
    <cellStyle name="Normal 8 14 4" xfId="5334" xr:uid="{1D1B9F9C-DB0D-49C7-B87E-60FD358FCCAA}"/>
    <cellStyle name="Normal 8 14 4 2" xfId="12333" xr:uid="{A0359CEB-92EF-4764-AC96-6DB3365A475C}"/>
    <cellStyle name="Normal 8 14 5" xfId="7677" xr:uid="{133F3CFE-470F-42DC-BA5A-50A1AB1CAD41}"/>
    <cellStyle name="Normal 8 14 6" xfId="14734" xr:uid="{EA1E4C4F-29A5-4EA5-88A3-27C084DD7954}"/>
    <cellStyle name="Normal 8 14 7" xfId="18078" xr:uid="{855001E1-CF26-4581-A55F-69351DB62ECA}"/>
    <cellStyle name="Normal 8 14 8" xfId="21134" xr:uid="{06BC873D-CFF6-43B4-963E-45A5CEB20088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3" xfId="6308" xr:uid="{8CCF39AB-400E-42A3-89A4-8B13B6563CAB}"/>
    <cellStyle name="Normal 8 15 2 3 2" xfId="13307" xr:uid="{446ADE1F-1BD2-4D34-809A-2A99EF2B8DE5}"/>
    <cellStyle name="Normal 8 15 2 4" xfId="8651" xr:uid="{D8A50F95-BFCD-4687-B511-33EE015966C4}"/>
    <cellStyle name="Normal 8 15 2 5" xfId="16224" xr:uid="{E61ABA61-AC49-4152-A012-F1EF9498E1E9}"/>
    <cellStyle name="Normal 8 15 2 6" xfId="19563" xr:uid="{D7B476E3-293C-4562-A08D-8DDD533337C4}"/>
    <cellStyle name="Normal 8 15 2 7" xfId="22619" xr:uid="{E4BE537D-596B-4693-94E4-EDED29F29BB1}"/>
    <cellStyle name="Normal 8 15 3" xfId="3167" xr:uid="{57FEAD97-926D-4918-AFDA-4EAA754BFD5E}"/>
    <cellStyle name="Normal 8 15 3 2" xfId="10166" xr:uid="{5718C255-D813-45D6-8F9E-6E3882632A5B}"/>
    <cellStyle name="Normal 8 15 4" xfId="5495" xr:uid="{7505D4EE-8159-45D9-AC25-E3F0EFB4945E}"/>
    <cellStyle name="Normal 8 15 4 2" xfId="12494" xr:uid="{1BE4BD5D-49B2-427D-B1A4-D486CE909D6F}"/>
    <cellStyle name="Normal 8 15 5" xfId="7838" xr:uid="{5860C221-1C31-4E1D-AC1E-4AC9E071A6EF}"/>
    <cellStyle name="Normal 8 15 6" xfId="14894" xr:uid="{A9AC9459-A84F-4C5F-A04D-7D0FC7B6D59C}"/>
    <cellStyle name="Normal 8 15 7" xfId="18238" xr:uid="{8EF48B49-E96A-475B-BC14-6F2ADACCB06B}"/>
    <cellStyle name="Normal 8 15 8" xfId="21294" xr:uid="{795247FE-FA11-43A0-A0A5-C4E4C818EC5F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3" xfId="6466" xr:uid="{348B377D-505C-466E-9028-7EEDCC0A9253}"/>
    <cellStyle name="Normal 8 16 2 3 2" xfId="13465" xr:uid="{8CDCAB4B-BB15-40EE-9AC9-F87B952DFE7D}"/>
    <cellStyle name="Normal 8 16 2 4" xfId="8809" xr:uid="{9AD7CE06-107B-4443-BC38-D3CED26B1488}"/>
    <cellStyle name="Normal 8 16 2 5" xfId="16382" xr:uid="{5E9FFBBE-661D-457E-809C-2570DCACC93D}"/>
    <cellStyle name="Normal 8 16 2 6" xfId="19721" xr:uid="{9353E9B0-224C-44D1-A45A-88A79058EF75}"/>
    <cellStyle name="Normal 8 16 2 7" xfId="22777" xr:uid="{E7727F77-6C54-466F-A0FB-F5E43848FB46}"/>
    <cellStyle name="Normal 8 16 3" xfId="3326" xr:uid="{650C8942-9784-4101-838F-FB4932FF63FB}"/>
    <cellStyle name="Normal 8 16 3 2" xfId="10325" xr:uid="{EDA0050B-CB6B-4718-8468-A345421620BF}"/>
    <cellStyle name="Normal 8 16 4" xfId="5654" xr:uid="{04AC419F-4607-4F7B-AC36-1B09024186F2}"/>
    <cellStyle name="Normal 8 16 4 2" xfId="12653" xr:uid="{F4BE206D-FA70-480E-86E6-BB26005B7181}"/>
    <cellStyle name="Normal 8 16 5" xfId="7997" xr:uid="{4BAD4859-E54F-40BC-941A-35959548B620}"/>
    <cellStyle name="Normal 8 16 6" xfId="15052" xr:uid="{AC8826EE-7DC2-48D1-8229-2F75FAFD9DE0}"/>
    <cellStyle name="Normal 8 16 7" xfId="18396" xr:uid="{930A2197-091F-40AC-A8F1-4DA01A41D23F}"/>
    <cellStyle name="Normal 8 16 8" xfId="21452" xr:uid="{85122D47-0E7F-4D37-84CF-38C1E146F8FE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3" xfId="6625" xr:uid="{6AC97F5C-56A6-4B8A-A687-55B71EF7623F}"/>
    <cellStyle name="Normal 8 17 2 3 2" xfId="13624" xr:uid="{78494E98-6341-4A3B-9FA6-D158E59233B8}"/>
    <cellStyle name="Normal 8 17 2 4" xfId="8968" xr:uid="{86B950C7-7808-4BBC-914C-83E66BF45C85}"/>
    <cellStyle name="Normal 8 17 2 5" xfId="16541" xr:uid="{330E7C07-FFF3-4DA2-817F-0F03590D7F42}"/>
    <cellStyle name="Normal 8 17 2 6" xfId="19880" xr:uid="{37F5A9ED-6552-4640-BD2D-8F104A2B6E83}"/>
    <cellStyle name="Normal 8 17 2 7" xfId="22936" xr:uid="{8DB339A7-4010-41AF-A23B-C4771FF31BB7}"/>
    <cellStyle name="Normal 8 17 3" xfId="3486" xr:uid="{9F581E22-60D6-4B7B-A99E-4C2CB8A4874A}"/>
    <cellStyle name="Normal 8 17 3 2" xfId="10485" xr:uid="{C8E669B9-F77A-4BDE-A1B2-8C81FE43155D}"/>
    <cellStyle name="Normal 8 17 4" xfId="5814" xr:uid="{46EBDF24-1E1B-4EC4-A65F-CA463A3EF2D9}"/>
    <cellStyle name="Normal 8 17 4 2" xfId="12813" xr:uid="{4086E541-C4EE-419F-BF8E-49B632F53335}"/>
    <cellStyle name="Normal 8 17 5" xfId="8157" xr:uid="{D656E7E3-097D-4C03-898C-2BAFD2427F08}"/>
    <cellStyle name="Normal 8 17 6" xfId="15211" xr:uid="{45907AD2-A773-4924-9876-DD5A7B1468CE}"/>
    <cellStyle name="Normal 8 17 7" xfId="18555" xr:uid="{B50E4313-BD24-45BE-A4B0-E570CDF3EBCA}"/>
    <cellStyle name="Normal 8 17 8" xfId="21611" xr:uid="{B833E957-AE38-464F-B867-DE0171D6F834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3" xfId="16701" xr:uid="{8FBD42BA-6673-4FBB-8F70-13BE504ABC00}"/>
    <cellStyle name="Normal 8 18 2 4" xfId="20040" xr:uid="{BA390382-AB41-4AD7-937A-CD4B63397D55}"/>
    <cellStyle name="Normal 8 18 2 5" xfId="23096" xr:uid="{EFB1E171-9A47-484E-B02C-E89297440EE1}"/>
    <cellStyle name="Normal 8 18 3" xfId="6785" xr:uid="{271CC400-68D9-44F5-BDF8-9132F5C5E7DA}"/>
    <cellStyle name="Normal 8 18 3 2" xfId="13784" xr:uid="{43CBF276-E58D-4A1E-AE70-8F16210CB6B5}"/>
    <cellStyle name="Normal 8 18 4" xfId="9128" xr:uid="{5CD43836-FBA5-4720-B12D-6344BBF53FAA}"/>
    <cellStyle name="Normal 8 18 5" xfId="15372" xr:uid="{2D00B24D-B6EB-4AB5-9F23-23FCD92A6FA7}"/>
    <cellStyle name="Normal 8 18 6" xfId="18715" xr:uid="{F0F06FE7-A7F0-4553-B923-95B75A57DF8C}"/>
    <cellStyle name="Normal 8 18 7" xfId="21771" xr:uid="{4A360655-3854-4C49-82EB-09A1AD778042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3" xfId="16861" xr:uid="{0EF3B6DB-FC31-4EB6-BCB3-2CCDA1EF8DCB}"/>
    <cellStyle name="Normal 8 19 2 4" xfId="20200" xr:uid="{92DE47C6-BE1D-4449-9C56-140C70332B6B}"/>
    <cellStyle name="Normal 8 19 2 5" xfId="23256" xr:uid="{1820F9E2-D8EF-4B65-BC6F-13D688B80277}"/>
    <cellStyle name="Normal 8 19 3" xfId="6945" xr:uid="{2329B941-27A0-4674-B2C5-EB07AA2D4E20}"/>
    <cellStyle name="Normal 8 19 3 2" xfId="13944" xr:uid="{5ABCCBC1-C1FF-4ED2-A9DF-F74CA7FA2C5A}"/>
    <cellStyle name="Normal 8 19 4" xfId="9288" xr:uid="{D46A2BC5-D6D9-4C06-A176-E39B38B58836}"/>
    <cellStyle name="Normal 8 19 5" xfId="15532" xr:uid="{07A9D2F9-FE14-46C8-984C-22E3C85C8731}"/>
    <cellStyle name="Normal 8 19 6" xfId="18875" xr:uid="{A0F5030F-A1F9-4DEA-AE8F-00DB8C11FBF4}"/>
    <cellStyle name="Normal 8 19 7" xfId="21931" xr:uid="{45E4175E-4F53-4F22-9FA5-AFDC9019D091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3" xfId="7275" xr:uid="{E60EF75D-4E89-4C36-8B6C-B1536FDA6124}"/>
    <cellStyle name="Normal 8 2 10 3 2" xfId="14274" xr:uid="{565859B9-B860-4CFE-89EC-40126BED1FEF}"/>
    <cellStyle name="Normal 8 2 10 4" xfId="9618" xr:uid="{2C5203AD-E257-48B4-BA91-EDC36075D065}"/>
    <cellStyle name="Normal 8 2 10 5" xfId="17208" xr:uid="{EF2F30E6-49E5-4028-A372-71DAA05E0202}"/>
    <cellStyle name="Normal 8 2 10 6" xfId="20546" xr:uid="{53F62A30-A47D-45A4-AC21-15093C4E574F}"/>
    <cellStyle name="Normal 8 2 10 7" xfId="23602" xr:uid="{56FB11B5-12D7-45DA-B635-F8626B1277A0}"/>
    <cellStyle name="Normal 8 2 11" xfId="2850" xr:uid="{9386F2C1-A0EF-4550-A1A8-546C37A442F8}"/>
    <cellStyle name="Normal 8 2 11 2" xfId="9849" xr:uid="{2556F23E-8706-4722-8D63-741E966B6B9B}"/>
    <cellStyle name="Normal 8 2 11 3" xfId="17385" xr:uid="{D5B9D2A6-7865-44ED-990F-78CE1568331D}"/>
    <cellStyle name="Normal 8 2 11 4" xfId="20723" xr:uid="{878C81C1-61A9-48FF-850B-4BC74498D00B}"/>
    <cellStyle name="Normal 8 2 11 5" xfId="23779" xr:uid="{9A33AB8C-5B26-495C-A734-A8DA72253A30}"/>
    <cellStyle name="Normal 8 2 12" xfId="5178" xr:uid="{63542197-0245-471C-98F2-848573ECC986}"/>
    <cellStyle name="Normal 8 2 12 2" xfId="12177" xr:uid="{B1566F42-F638-4EC1-9ADD-C69781C4A30B}"/>
    <cellStyle name="Normal 8 2 12 3" xfId="17591" xr:uid="{2A4DACE3-D100-486B-B311-9C713EA713D5}"/>
    <cellStyle name="Normal 8 2 13" xfId="7521" xr:uid="{F6226F99-9164-45B4-8501-98739A7FEEF8}"/>
    <cellStyle name="Normal 8 2 14" xfId="14510" xr:uid="{6CD17E75-C55E-4592-A702-DC14C7D20EF8}"/>
    <cellStyle name="Normal 8 2 15" xfId="17890" xr:uid="{9DF63A2A-4CA5-422F-AF86-00FE22D0F847}"/>
    <cellStyle name="Normal 8 2 16" xfId="20946" xr:uid="{6C14AED1-FEF1-41DB-9E0C-FFB56CB441CE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3" xfId="6152" xr:uid="{57C7EA2C-3517-4B66-BCB2-1B0213B9AC0B}"/>
    <cellStyle name="Normal 8 2 2 2 3 2" xfId="13151" xr:uid="{AA603251-3335-4DB1-A31C-76309D94DDBF}"/>
    <cellStyle name="Normal 8 2 2 2 4" xfId="8495" xr:uid="{B891A96D-1E51-48AE-BDB7-AE71A4A274C7}"/>
    <cellStyle name="Normal 8 2 2 2 5" xfId="16068" xr:uid="{E18D8F6C-C9BA-4619-B981-85710EEFBCDD}"/>
    <cellStyle name="Normal 8 2 2 2 6" xfId="19407" xr:uid="{D7600E80-D0DF-400A-9650-1E3735C2AF08}"/>
    <cellStyle name="Normal 8 2 2 2 7" xfId="22463" xr:uid="{88F76F49-EEAE-4BA5-B11B-B14E4038C4D2}"/>
    <cellStyle name="Normal 8 2 2 3" xfId="3010" xr:uid="{C1F2B0FD-7512-4F2A-A41A-FB6D84DFA988}"/>
    <cellStyle name="Normal 8 2 2 3 2" xfId="10009" xr:uid="{A3BC4D43-FB4C-4EFF-9F5F-4B2E5B8736CA}"/>
    <cellStyle name="Normal 8 2 2 4" xfId="5338" xr:uid="{F04DEA9C-BA69-4CB0-B8BC-A422E89DC811}"/>
    <cellStyle name="Normal 8 2 2 4 2" xfId="12337" xr:uid="{FF042508-112B-4D28-9692-1D6AB242AC3B}"/>
    <cellStyle name="Normal 8 2 2 5" xfId="7681" xr:uid="{EF6FE9C2-B5B6-4782-9619-F54747BD7F6F}"/>
    <cellStyle name="Normal 8 2 2 6" xfId="14738" xr:uid="{5EDEDEB1-17EA-4638-8555-061447C300D0}"/>
    <cellStyle name="Normal 8 2 2 7" xfId="18082" xr:uid="{6EFB3B78-5432-4E33-88CF-521AA796CD66}"/>
    <cellStyle name="Normal 8 2 2 8" xfId="21138" xr:uid="{CC34D3D1-F40A-4722-B720-683221CE2E63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3" xfId="6312" xr:uid="{3F0855D4-D423-4DBE-8579-C14E9119EB5D}"/>
    <cellStyle name="Normal 8 2 3 2 3 2" xfId="13311" xr:uid="{4602A1A5-86A8-46A6-B4D0-E0897620A3D8}"/>
    <cellStyle name="Normal 8 2 3 2 4" xfId="8655" xr:uid="{60C44D1D-5630-4C4E-A1B6-634A520EA0D1}"/>
    <cellStyle name="Normal 8 2 3 2 5" xfId="16228" xr:uid="{805FDB81-BD3D-4EDA-95D1-080765C86FE0}"/>
    <cellStyle name="Normal 8 2 3 2 6" xfId="19567" xr:uid="{A9A1883A-7FC4-4181-B232-77B617A8C7AD}"/>
    <cellStyle name="Normal 8 2 3 2 7" xfId="22623" xr:uid="{F28EE1AA-8826-4F0C-807F-CE8C3B11A3D0}"/>
    <cellStyle name="Normal 8 2 3 3" xfId="3171" xr:uid="{05A38EBE-0DBD-45DF-8C47-1D9C669950B7}"/>
    <cellStyle name="Normal 8 2 3 3 2" xfId="10170" xr:uid="{C9F5AD23-F23A-457F-9F6E-26106B0B211B}"/>
    <cellStyle name="Normal 8 2 3 4" xfId="5499" xr:uid="{81615BCF-8632-4FE0-B5D8-EDA2AD56CFF4}"/>
    <cellStyle name="Normal 8 2 3 4 2" xfId="12498" xr:uid="{E1E2A239-1E4E-40AC-8BA9-A34D790403CE}"/>
    <cellStyle name="Normal 8 2 3 5" xfId="7842" xr:uid="{48597107-7F59-4166-8955-89BBE1680501}"/>
    <cellStyle name="Normal 8 2 3 6" xfId="14898" xr:uid="{34C8C018-B1F4-4AEF-9AF6-F865194D243A}"/>
    <cellStyle name="Normal 8 2 3 7" xfId="18242" xr:uid="{4F27DF64-73AD-41C9-8C9B-DE714B3F1634}"/>
    <cellStyle name="Normal 8 2 3 8" xfId="21298" xr:uid="{778E1C7E-1C92-4EE6-95A9-BA8B7E7FF4F2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3" xfId="6470" xr:uid="{6BA6A8ED-9ADA-4572-B54B-9886DA1417B1}"/>
    <cellStyle name="Normal 8 2 4 2 3 2" xfId="13469" xr:uid="{55342250-FA21-4DA9-ADDB-D1D74A6EA5FB}"/>
    <cellStyle name="Normal 8 2 4 2 4" xfId="8813" xr:uid="{281DBC85-5A30-44ED-9FB4-E3BFA5214177}"/>
    <cellStyle name="Normal 8 2 4 2 5" xfId="16386" xr:uid="{80874781-3FD4-4B25-9B56-4442BCBED7A6}"/>
    <cellStyle name="Normal 8 2 4 2 6" xfId="19725" xr:uid="{70AEDEB2-A290-4DF6-B44E-3F5557663C63}"/>
    <cellStyle name="Normal 8 2 4 2 7" xfId="22781" xr:uid="{F4B0AF12-F87B-4360-9C4E-460DF17B8899}"/>
    <cellStyle name="Normal 8 2 4 3" xfId="3330" xr:uid="{5710F82B-8A17-432F-80F9-A076FA164ACB}"/>
    <cellStyle name="Normal 8 2 4 3 2" xfId="10329" xr:uid="{ECC3FB07-D530-4548-92AF-EA37DFA020EE}"/>
    <cellStyle name="Normal 8 2 4 4" xfId="5658" xr:uid="{957F25A8-1370-452F-9A1A-16CA141E4E67}"/>
    <cellStyle name="Normal 8 2 4 4 2" xfId="12657" xr:uid="{216FA9D2-B1FB-4991-954E-0F4C3CDC7837}"/>
    <cellStyle name="Normal 8 2 4 5" xfId="8001" xr:uid="{B7F81187-A198-4D28-9E04-5147FF59A433}"/>
    <cellStyle name="Normal 8 2 4 6" xfId="15056" xr:uid="{CE76824C-845D-4E0A-B786-520123082682}"/>
    <cellStyle name="Normal 8 2 4 7" xfId="18400" xr:uid="{311B0D36-1B9E-4CFE-BFCE-138A322836AA}"/>
    <cellStyle name="Normal 8 2 4 8" xfId="21456" xr:uid="{1C6E83ED-0019-4D6B-A5B3-C64C96425B21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3" xfId="6629" xr:uid="{32DD4B18-8F5B-41AE-8608-2BFF23DEFAC4}"/>
    <cellStyle name="Normal 8 2 5 2 3 2" xfId="13628" xr:uid="{BCC6D5FF-25EE-4F38-AEEE-221036B59815}"/>
    <cellStyle name="Normal 8 2 5 2 4" xfId="8972" xr:uid="{547E0EDA-05C5-45AE-9C77-7C10C3F47F89}"/>
    <cellStyle name="Normal 8 2 5 2 5" xfId="16545" xr:uid="{2FCE5555-E8F8-4076-813F-1615C37DA451}"/>
    <cellStyle name="Normal 8 2 5 2 6" xfId="19884" xr:uid="{8ED1F1C0-BA05-455B-8C8A-C4C4067E8A21}"/>
    <cellStyle name="Normal 8 2 5 2 7" xfId="22940" xr:uid="{AEDCF96D-74E8-4226-9CD9-66620FC7BBC2}"/>
    <cellStyle name="Normal 8 2 5 3" xfId="3490" xr:uid="{99453465-C751-4610-96C0-D33A4265B2CB}"/>
    <cellStyle name="Normal 8 2 5 3 2" xfId="10489" xr:uid="{5F4E6FF9-7C4E-4111-9E97-A63C275FF1DE}"/>
    <cellStyle name="Normal 8 2 5 4" xfId="5818" xr:uid="{F52FFC74-3478-4455-AAD9-03B6A9055D7D}"/>
    <cellStyle name="Normal 8 2 5 4 2" xfId="12817" xr:uid="{E94E8B41-D861-417F-883E-8E750F6735CC}"/>
    <cellStyle name="Normal 8 2 5 5" xfId="8161" xr:uid="{14DA4C44-B8F0-4711-AE67-D0F67A34B902}"/>
    <cellStyle name="Normal 8 2 5 6" xfId="15215" xr:uid="{D4211AA1-47A6-4473-B9FB-AA8ED0B9F8F0}"/>
    <cellStyle name="Normal 8 2 5 7" xfId="18559" xr:uid="{66327686-8C84-408E-A952-F22794A4D8AD}"/>
    <cellStyle name="Normal 8 2 5 8" xfId="21615" xr:uid="{5FCC99FC-F807-45C4-A66A-905216B92595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3" xfId="16705" xr:uid="{685EF6EC-4CB8-401F-AAD1-658E1079D1FE}"/>
    <cellStyle name="Normal 8 2 6 2 4" xfId="20044" xr:uid="{12C4888A-196D-4CA2-9F5D-93A11D7BA73B}"/>
    <cellStyle name="Normal 8 2 6 2 5" xfId="23100" xr:uid="{492CE946-0EEF-4FD3-A88B-AEC4CE3CC6AC}"/>
    <cellStyle name="Normal 8 2 6 3" xfId="6789" xr:uid="{07C5C4D2-33A5-40FB-AF04-8D27D9AF43DB}"/>
    <cellStyle name="Normal 8 2 6 3 2" xfId="13788" xr:uid="{D85CC5AF-0A7B-4C34-B50A-1387A1DDE7F1}"/>
    <cellStyle name="Normal 8 2 6 4" xfId="9132" xr:uid="{5A355CAD-ABFB-46B5-A012-8D8116A4A8D3}"/>
    <cellStyle name="Normal 8 2 6 5" xfId="15376" xr:uid="{CF59DC30-33A6-467C-B961-9AB775A0BFC3}"/>
    <cellStyle name="Normal 8 2 6 6" xfId="18719" xr:uid="{3FD4A301-EE3B-4945-B97A-80F52CCE286B}"/>
    <cellStyle name="Normal 8 2 6 7" xfId="21775" xr:uid="{AA3759DB-6E9B-409F-B021-DEFA4B07D861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3" xfId="16865" xr:uid="{4479A319-4074-4FD9-8CB9-A6678D3268DA}"/>
    <cellStyle name="Normal 8 2 7 2 4" xfId="20204" xr:uid="{E8A1A087-2F3C-4D73-A20A-9EB61A2F5C14}"/>
    <cellStyle name="Normal 8 2 7 2 5" xfId="23260" xr:uid="{D70CF078-FCE2-45B6-84D9-79E7919DD2CA}"/>
    <cellStyle name="Normal 8 2 7 3" xfId="5992" xr:uid="{3673AE05-7F60-473F-A64B-42A3BE2A4F97}"/>
    <cellStyle name="Normal 8 2 7 3 2" xfId="12991" xr:uid="{D39C0A2B-FE31-4023-948A-FE07765393AF}"/>
    <cellStyle name="Normal 8 2 7 4" xfId="8335" xr:uid="{837680DA-CA93-48AB-92BB-44C7515F58FF}"/>
    <cellStyle name="Normal 8 2 7 5" xfId="15536" xr:uid="{5BE37594-2D28-4AFF-82DD-02884436B640}"/>
    <cellStyle name="Normal 8 2 7 6" xfId="18879" xr:uid="{460E918E-79DA-459D-A79C-25553859C910}"/>
    <cellStyle name="Normal 8 2 7 7" xfId="21935" xr:uid="{AF2A5443-A4F6-442F-A0D7-C83E2CCE7E7F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3" xfId="17030" xr:uid="{892D4E46-09B5-4DE7-AFA0-66AA2FA922E8}"/>
    <cellStyle name="Normal 8 2 8 2 4" xfId="20369" xr:uid="{2F59BF37-D091-407F-855D-8A5863B7D606}"/>
    <cellStyle name="Normal 8 2 8 2 5" xfId="23425" xr:uid="{0551EE0E-4F09-4AEF-88F1-F789F9A5CA36}"/>
    <cellStyle name="Normal 8 2 8 3" xfId="6949" xr:uid="{7ED3EF2E-BEA6-40EA-8E43-FD1670A730E9}"/>
    <cellStyle name="Normal 8 2 8 3 2" xfId="13948" xr:uid="{6CB46343-DB39-41DF-840D-0447B9B9C050}"/>
    <cellStyle name="Normal 8 2 8 4" xfId="9292" xr:uid="{CF90D964-BF56-496E-A256-C1812CCFE128}"/>
    <cellStyle name="Normal 8 2 8 5" xfId="15700" xr:uid="{681A545E-DDEA-4A9B-9490-D4D295555DD0}"/>
    <cellStyle name="Normal 8 2 8 6" xfId="19043" xr:uid="{1416109D-335A-4C63-B2AF-D413252A339D}"/>
    <cellStyle name="Normal 8 2 8 7" xfId="22099" xr:uid="{C4E27463-F4BD-47B3-88F1-BFA85E2E4C13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3" xfId="7112" xr:uid="{2E6D5F59-DB55-42A3-9B9A-7684ECC09A79}"/>
    <cellStyle name="Normal 8 2 9 3 2" xfId="14111" xr:uid="{745FFA3C-A3CB-4665-9978-2F8691FE9153}"/>
    <cellStyle name="Normal 8 2 9 4" xfId="9455" xr:uid="{475B57E2-F91C-46F4-8B8F-9567D09C1630}"/>
    <cellStyle name="Normal 8 2 9 5" xfId="15908" xr:uid="{30AE2CA5-CFAE-4890-B532-B98EE8EF1C9B}"/>
    <cellStyle name="Normal 8 2 9 6" xfId="19247" xr:uid="{B74CD824-244F-4E9F-9E1E-6C5828A4FFA6}"/>
    <cellStyle name="Normal 8 2 9 7" xfId="22303" xr:uid="{C5C84ED6-576C-4E93-BA57-674D24F11FFD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3" xfId="17026" xr:uid="{1512B6D7-70DD-4CCF-851C-3847D0AA3FD7}"/>
    <cellStyle name="Normal 8 20 2 4" xfId="20365" xr:uid="{C1C0F7AF-1BA7-41F0-9E9D-A3F926FC83B6}"/>
    <cellStyle name="Normal 8 20 2 5" xfId="23421" xr:uid="{05036DC5-B11B-40B9-8B71-BAA2AEA26636}"/>
    <cellStyle name="Normal 8 20 3" xfId="7108" xr:uid="{290658ED-0B79-41ED-AE0E-A7073FD0B5F3}"/>
    <cellStyle name="Normal 8 20 3 2" xfId="14107" xr:uid="{DB462BC1-1456-4F9E-ADFA-42F5C016D641}"/>
    <cellStyle name="Normal 8 20 4" xfId="9451" xr:uid="{752B839D-B5AA-4EAF-9DA5-BB461EE713EF}"/>
    <cellStyle name="Normal 8 20 5" xfId="15696" xr:uid="{9F34C8B0-2707-4094-B856-308E31D77C6B}"/>
    <cellStyle name="Normal 8 20 6" xfId="19039" xr:uid="{F10D92B2-3E61-4916-9CA3-FE747449A0FE}"/>
    <cellStyle name="Normal 8 20 7" xfId="22095" xr:uid="{CE55FB24-DBC3-4B05-AF2C-D8AF3A32B459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3" xfId="7271" xr:uid="{761DE8E6-7B93-4F2F-98A0-60C45EF1FA65}"/>
    <cellStyle name="Normal 8 21 3 2" xfId="14270" xr:uid="{D9E8C576-A5A5-4529-81FC-CEBC12B38F68}"/>
    <cellStyle name="Normal 8 21 4" xfId="9614" xr:uid="{10D9BC97-E808-4954-9522-158E82165313}"/>
    <cellStyle name="Normal 8 21 5" xfId="15765" xr:uid="{23BA9DC6-7B60-4C52-88DE-605B9683016F}"/>
    <cellStyle name="Normal 8 22" xfId="2708" xr:uid="{6E9BE881-E84D-4763-BD71-B661C0999BBC}"/>
    <cellStyle name="Normal 8 22 2" xfId="17204" xr:uid="{7889DF6F-1FC0-4CE1-B3EF-1B8C2CFA6FBA}"/>
    <cellStyle name="Normal 8 22 3" xfId="20542" xr:uid="{DB8FBAF0-6CA6-4DBD-BD04-C7B3854174B8}"/>
    <cellStyle name="Normal 8 22 4" xfId="23598" xr:uid="{B40A6F1D-72B3-4035-8C43-9EF3A2099011}"/>
    <cellStyle name="Normal 8 23" xfId="2665" xr:uid="{F97E2F2C-63B4-4F48-8A66-968742B9A249}"/>
    <cellStyle name="Normal 8 23 2" xfId="9668" xr:uid="{0567E2B2-77F0-42B6-8068-5F1502FF6947}"/>
    <cellStyle name="Normal 8 23 3" xfId="17381" xr:uid="{3FB20430-ED32-4127-95FB-6EC0B27D53DA}"/>
    <cellStyle name="Normal 8 23 4" xfId="20719" xr:uid="{04334982-2B64-4871-B4BF-420089DAC270}"/>
    <cellStyle name="Normal 8 23 5" xfId="23775" xr:uid="{B100CE7F-55FF-4C5E-B258-7B62B1021C7B}"/>
    <cellStyle name="Normal 8 24" xfId="4997" xr:uid="{6456E7A4-8E75-4DC8-8691-77F972518DF5}"/>
    <cellStyle name="Normal 8 24 2" xfId="11996" xr:uid="{B7342A9E-793A-4F16-8B6E-B087C16577E7}"/>
    <cellStyle name="Normal 8 24 3" xfId="14553" xr:uid="{0BB39176-620F-402E-87EB-8AF0C0FC74AA}"/>
    <cellStyle name="Normal 8 25" xfId="14506" xr:uid="{F7C29C21-B2CC-4468-906E-7B21FC5E2F9F}"/>
    <cellStyle name="Normal 8 26" xfId="17886" xr:uid="{4795C48E-7BCF-4AF2-B92D-2E9E4A302E6A}"/>
    <cellStyle name="Normal 8 27" xfId="20942" xr:uid="{F082C998-E6EF-491A-9483-E6303E96FB97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3" xfId="7276" xr:uid="{D0FF8929-27E1-40D2-9854-6BA57860300B}"/>
    <cellStyle name="Normal 8 3 10 3 2" xfId="14275" xr:uid="{B666FDD5-A8D8-434E-B25F-38D67E905FF0}"/>
    <cellStyle name="Normal 8 3 10 4" xfId="9619" xr:uid="{127D8D73-C971-480F-BF16-5D39FDD2B2DB}"/>
    <cellStyle name="Normal 8 3 10 5" xfId="17209" xr:uid="{2749D3E9-501E-46EC-9100-AF1AE791425E}"/>
    <cellStyle name="Normal 8 3 10 6" xfId="20547" xr:uid="{5A7AD357-9477-4B29-9D00-479C7187E5F1}"/>
    <cellStyle name="Normal 8 3 10 7" xfId="23603" xr:uid="{A754769D-D3C8-4F6F-A9EC-6A602854A7D8}"/>
    <cellStyle name="Normal 8 3 11" xfId="2851" xr:uid="{28F1823D-FEEB-4C8A-93BF-647E252CB078}"/>
    <cellStyle name="Normal 8 3 11 2" xfId="9850" xr:uid="{71D267B9-C6C5-4909-89BC-5C290C25FF95}"/>
    <cellStyle name="Normal 8 3 11 3" xfId="17386" xr:uid="{444BCB5E-3CC8-46AD-96B5-1A7F28D2AF50}"/>
    <cellStyle name="Normal 8 3 11 4" xfId="20724" xr:uid="{0775AEF3-125A-408C-B79E-BD3F570B4D6E}"/>
    <cellStyle name="Normal 8 3 11 5" xfId="23780" xr:uid="{395940F5-F975-4B6A-B739-4988AE10FAEC}"/>
    <cellStyle name="Normal 8 3 12" xfId="5179" xr:uid="{1BE8246E-E734-4E89-822E-38316CB190E8}"/>
    <cellStyle name="Normal 8 3 12 2" xfId="12178" xr:uid="{27BA4D88-7149-4515-8E34-9CA36E8BD70F}"/>
    <cellStyle name="Normal 8 3 13" xfId="7522" xr:uid="{E1ED5696-4696-434B-BA59-062FFBAC6F9E}"/>
    <cellStyle name="Normal 8 3 14" xfId="14511" xr:uid="{9C3CB542-F948-4544-82DC-CF0C1A574B98}"/>
    <cellStyle name="Normal 8 3 15" xfId="17891" xr:uid="{E2A439F7-4477-4AA5-9C09-A27FF1C9B302}"/>
    <cellStyle name="Normal 8 3 16" xfId="20947" xr:uid="{92AB5663-34FB-44BB-947F-4F330314D5F9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3" xfId="6153" xr:uid="{53A55495-79C4-4629-82EE-737415C2F831}"/>
    <cellStyle name="Normal 8 3 2 2 3 2" xfId="13152" xr:uid="{80959097-F5A2-4DEC-87AE-DE1575DDE539}"/>
    <cellStyle name="Normal 8 3 2 2 4" xfId="8496" xr:uid="{3BC45896-CBB4-446D-8E5A-76851D847511}"/>
    <cellStyle name="Normal 8 3 2 2 5" xfId="16069" xr:uid="{34C9D649-C0A1-4B3D-8E61-CEF0A1A4C073}"/>
    <cellStyle name="Normal 8 3 2 2 6" xfId="19408" xr:uid="{74BCC4AA-F1DC-45ED-A1B9-A9A8786C96DE}"/>
    <cellStyle name="Normal 8 3 2 2 7" xfId="22464" xr:uid="{6ADEE8A0-BBC3-4371-BA86-96498A81341E}"/>
    <cellStyle name="Normal 8 3 2 3" xfId="3011" xr:uid="{8712C16F-3117-426D-86A9-66F403B2DE2E}"/>
    <cellStyle name="Normal 8 3 2 3 2" xfId="10010" xr:uid="{65E2172B-2D2D-43B6-8B38-1F7E8FB9E2A8}"/>
    <cellStyle name="Normal 8 3 2 4" xfId="5339" xr:uid="{A036A951-B9EF-4275-AAA8-238CA6AF5250}"/>
    <cellStyle name="Normal 8 3 2 4 2" xfId="12338" xr:uid="{2E6B6CA3-8090-4CB9-86CB-C8C4DE92BCB2}"/>
    <cellStyle name="Normal 8 3 2 5" xfId="7682" xr:uid="{7EEC50DB-04F5-4FCD-8825-145179CA417D}"/>
    <cellStyle name="Normal 8 3 2 6" xfId="14739" xr:uid="{81C4A0AB-2F45-40A9-8A77-556945F02389}"/>
    <cellStyle name="Normal 8 3 2 7" xfId="18083" xr:uid="{55F76909-5773-431D-8A49-AC262049C23E}"/>
    <cellStyle name="Normal 8 3 2 8" xfId="21139" xr:uid="{A5B97710-3341-4802-A230-343F79839854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3" xfId="6313" xr:uid="{5B33685F-8E67-4F7E-9D1C-0DE3066A1D5E}"/>
    <cellStyle name="Normal 8 3 3 2 3 2" xfId="13312" xr:uid="{1877DA6F-F8E0-4559-A1BD-D76F961E1C8B}"/>
    <cellStyle name="Normal 8 3 3 2 4" xfId="8656" xr:uid="{06F94C54-D4C0-4E03-96D5-575893F727C1}"/>
    <cellStyle name="Normal 8 3 3 2 5" xfId="16229" xr:uid="{79CA9558-1F26-466F-A818-1F22252397E8}"/>
    <cellStyle name="Normal 8 3 3 2 6" xfId="19568" xr:uid="{AB6A8251-57A1-4988-A649-09CD75D53057}"/>
    <cellStyle name="Normal 8 3 3 2 7" xfId="22624" xr:uid="{BC5E1CC5-B683-4D85-9161-A91036F9CF43}"/>
    <cellStyle name="Normal 8 3 3 3" xfId="3172" xr:uid="{862DBFB7-656B-43CD-9310-3A9B6421701E}"/>
    <cellStyle name="Normal 8 3 3 3 2" xfId="10171" xr:uid="{F86AB848-8B20-4F2A-8283-04ADF5BC5EAB}"/>
    <cellStyle name="Normal 8 3 3 4" xfId="5500" xr:uid="{F6D369F7-830E-4A5B-B750-1E349A86E945}"/>
    <cellStyle name="Normal 8 3 3 4 2" xfId="12499" xr:uid="{07DE80EB-CF28-44BA-A356-D2F52B02DEB2}"/>
    <cellStyle name="Normal 8 3 3 5" xfId="7843" xr:uid="{62EAB325-55DA-4F85-9331-3D7BC5068C6E}"/>
    <cellStyle name="Normal 8 3 3 6" xfId="14899" xr:uid="{26B2BB3F-1F0E-4203-A00F-4A3ECBF7CD02}"/>
    <cellStyle name="Normal 8 3 3 7" xfId="18243" xr:uid="{A3683FFC-E5D6-4192-B6C7-14DA138744F3}"/>
    <cellStyle name="Normal 8 3 3 8" xfId="21299" xr:uid="{04835BB5-F256-4D74-A7A4-BD1EA67028A3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3" xfId="6471" xr:uid="{0C569FB6-3737-494B-A436-6A4FBECBC9A0}"/>
    <cellStyle name="Normal 8 3 4 2 3 2" xfId="13470" xr:uid="{C22B8A7C-AB7D-4864-B65B-04BE8626FA11}"/>
    <cellStyle name="Normal 8 3 4 2 4" xfId="8814" xr:uid="{69A6A74B-366D-4773-97A7-DEBECA2CD270}"/>
    <cellStyle name="Normal 8 3 4 2 5" xfId="16387" xr:uid="{72714DC5-ADCB-4F2A-992C-31CA40FD9AB6}"/>
    <cellStyle name="Normal 8 3 4 2 6" xfId="19726" xr:uid="{D44CE403-FAEC-4FA3-A546-C64430FB9072}"/>
    <cellStyle name="Normal 8 3 4 2 7" xfId="22782" xr:uid="{7478622D-4F98-42EE-B9B1-2AEB7A57B232}"/>
    <cellStyle name="Normal 8 3 4 3" xfId="3331" xr:uid="{131CDF09-A60D-44B5-843A-A407A18EC8CE}"/>
    <cellStyle name="Normal 8 3 4 3 2" xfId="10330" xr:uid="{F274E978-5009-4927-B8A2-6BCBBCD78D8C}"/>
    <cellStyle name="Normal 8 3 4 4" xfId="5659" xr:uid="{E164A2EE-341B-483D-93C4-DE367ADC9792}"/>
    <cellStyle name="Normal 8 3 4 4 2" xfId="12658" xr:uid="{442386D0-3AEF-43CD-A2D0-1678E2989A7D}"/>
    <cellStyle name="Normal 8 3 4 5" xfId="8002" xr:uid="{3160AE01-320F-4C35-B9CA-3E8FC7582FB3}"/>
    <cellStyle name="Normal 8 3 4 6" xfId="15057" xr:uid="{7C42F208-21A4-491F-A939-211D8A97DF15}"/>
    <cellStyle name="Normal 8 3 4 7" xfId="18401" xr:uid="{915D554A-EC4D-4F07-B750-12B9F1CDCCB0}"/>
    <cellStyle name="Normal 8 3 4 8" xfId="21457" xr:uid="{28845061-FAED-45EC-9032-1D2874DA409D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3" xfId="6630" xr:uid="{60872E9A-90A2-4287-8CA8-6CC1C4238D64}"/>
    <cellStyle name="Normal 8 3 5 2 3 2" xfId="13629" xr:uid="{4884D45C-F21D-4588-8B9F-B8628FD44382}"/>
    <cellStyle name="Normal 8 3 5 2 4" xfId="8973" xr:uid="{628EE826-6C69-4883-92DF-016E0CB9D878}"/>
    <cellStyle name="Normal 8 3 5 2 5" xfId="16546" xr:uid="{CCFABD96-97FF-40E9-9537-3C302F12547B}"/>
    <cellStyle name="Normal 8 3 5 2 6" xfId="19885" xr:uid="{A974FD64-6E29-49CB-B19E-C77620BB0F67}"/>
    <cellStyle name="Normal 8 3 5 2 7" xfId="22941" xr:uid="{C8756168-14CD-4D00-9C0B-F6B68E22AFCD}"/>
    <cellStyle name="Normal 8 3 5 3" xfId="3491" xr:uid="{7C7E9490-9936-436D-AD56-3BA043A4212D}"/>
    <cellStyle name="Normal 8 3 5 3 2" xfId="10490" xr:uid="{5285005D-9A34-46E5-A9AB-61F36F8EEC53}"/>
    <cellStyle name="Normal 8 3 5 4" xfId="5819" xr:uid="{8746D663-7DC1-42AD-BE54-38D04D16AA97}"/>
    <cellStyle name="Normal 8 3 5 4 2" xfId="12818" xr:uid="{83556A82-175F-425D-99BB-355DDC53A76A}"/>
    <cellStyle name="Normal 8 3 5 5" xfId="8162" xr:uid="{E3BDED5C-1377-4F3D-8160-29F39D42EB25}"/>
    <cellStyle name="Normal 8 3 5 6" xfId="15216" xr:uid="{9692E2FF-438E-4C45-BADD-2EC1B8081A90}"/>
    <cellStyle name="Normal 8 3 5 7" xfId="18560" xr:uid="{5420AA35-EFB1-42A4-AE07-E68427A08CA5}"/>
    <cellStyle name="Normal 8 3 5 8" xfId="21616" xr:uid="{736DF766-2696-47C5-A304-7943BEB0B0A2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3" xfId="16706" xr:uid="{E7FCFB46-3045-40F0-A585-43AB49FBCC7B}"/>
    <cellStyle name="Normal 8 3 6 2 4" xfId="20045" xr:uid="{06545001-18CF-4F1C-8DD3-F7D17F297661}"/>
    <cellStyle name="Normal 8 3 6 2 5" xfId="23101" xr:uid="{1257715C-66E6-465C-B618-161F76128C90}"/>
    <cellStyle name="Normal 8 3 6 3" xfId="6790" xr:uid="{FBD4E531-3E7D-4760-81EE-46BC97F013CB}"/>
    <cellStyle name="Normal 8 3 6 3 2" xfId="13789" xr:uid="{DBD57E7E-668F-4CF4-B320-3D6359563666}"/>
    <cellStyle name="Normal 8 3 6 4" xfId="9133" xr:uid="{8D0F4469-953C-4B66-B08E-C237FC8395A8}"/>
    <cellStyle name="Normal 8 3 6 5" xfId="15377" xr:uid="{089B0DC5-87F6-4CF9-AC84-990DC0E7C62C}"/>
    <cellStyle name="Normal 8 3 6 6" xfId="18720" xr:uid="{BBC52F9A-26A9-451C-9BF1-29C1221F2B54}"/>
    <cellStyle name="Normal 8 3 6 7" xfId="21776" xr:uid="{2F679D92-9EC0-4532-A2D2-6A0724B42E4F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3" xfId="16866" xr:uid="{CF4B777F-FB94-44D2-A2B0-A0C0EE23F6BD}"/>
    <cellStyle name="Normal 8 3 7 2 4" xfId="20205" xr:uid="{5AA77E00-C33F-4915-82CE-5583114695C3}"/>
    <cellStyle name="Normal 8 3 7 2 5" xfId="23261" xr:uid="{2C1B0343-6F85-4D61-83B0-5F9CE2FE1C3A}"/>
    <cellStyle name="Normal 8 3 7 3" xfId="5993" xr:uid="{D8363B1A-E714-4FFF-9E11-B72E36B91410}"/>
    <cellStyle name="Normal 8 3 7 3 2" xfId="12992" xr:uid="{7A98D81A-0BE0-403F-8764-860EFE28D73F}"/>
    <cellStyle name="Normal 8 3 7 4" xfId="8336" xr:uid="{7AC3F356-26BF-4791-B0CB-10BBEA271862}"/>
    <cellStyle name="Normal 8 3 7 5" xfId="15537" xr:uid="{0A4D10C8-F8B7-4113-8A42-5FBA4E894FF7}"/>
    <cellStyle name="Normal 8 3 7 6" xfId="18880" xr:uid="{86D7A9C7-F346-499A-8DBD-DCD5487B4FAC}"/>
    <cellStyle name="Normal 8 3 7 7" xfId="21936" xr:uid="{196E9A3B-AEFA-4384-B7D9-14BE253D002C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3" xfId="17031" xr:uid="{4D11285E-651A-4E28-990B-EF613CE7A6A2}"/>
    <cellStyle name="Normal 8 3 8 2 4" xfId="20370" xr:uid="{A869C2B5-C8C2-4357-9AA5-F8CBB03B7A03}"/>
    <cellStyle name="Normal 8 3 8 2 5" xfId="23426" xr:uid="{DCB7CC80-DAF8-401A-8D4B-1941A30447C6}"/>
    <cellStyle name="Normal 8 3 8 3" xfId="6950" xr:uid="{09713EB1-5C4B-4647-9C67-6ABC6E01AEC8}"/>
    <cellStyle name="Normal 8 3 8 3 2" xfId="13949" xr:uid="{876E9CAC-813F-4B7E-9CD1-01E6ABD774CA}"/>
    <cellStyle name="Normal 8 3 8 4" xfId="9293" xr:uid="{BC444691-FA0A-4AF8-AD6E-52662F3478CC}"/>
    <cellStyle name="Normal 8 3 8 5" xfId="15701" xr:uid="{C5E165DC-D017-449B-82E3-96CBEE7DEF80}"/>
    <cellStyle name="Normal 8 3 8 6" xfId="19044" xr:uid="{06AAE788-7AE9-4739-8406-8427244CF7F4}"/>
    <cellStyle name="Normal 8 3 8 7" xfId="22100" xr:uid="{947FB7A8-C463-4C19-840A-E5065FEE8087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3" xfId="7113" xr:uid="{B07EAD49-4A74-4E36-9E7E-D6C273305C31}"/>
    <cellStyle name="Normal 8 3 9 3 2" xfId="14112" xr:uid="{7770631F-6322-4761-B7D1-1905A74CC445}"/>
    <cellStyle name="Normal 8 3 9 4" xfId="9456" xr:uid="{3F058EE6-3A50-4F43-B1A8-C5F7CCB679B6}"/>
    <cellStyle name="Normal 8 3 9 5" xfId="15909" xr:uid="{BD7F27B9-A928-4F50-B829-9E5EA3C1CC71}"/>
    <cellStyle name="Normal 8 3 9 6" xfId="19248" xr:uid="{F92E6735-74F1-4C78-8FFC-5941914B369B}"/>
    <cellStyle name="Normal 8 3 9 7" xfId="22304" xr:uid="{91E6B115-47C7-4F20-861E-98195347D32C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3" xfId="7277" xr:uid="{407A14EC-BAD6-4CA5-8F0F-DD1D7EB8274B}"/>
    <cellStyle name="Normal 8 4 10 3 2" xfId="14276" xr:uid="{257D0530-2E8B-4044-9402-12CAAB3D469A}"/>
    <cellStyle name="Normal 8 4 10 4" xfId="9620" xr:uid="{059FDFD0-751C-45A4-B0F3-21DF72B02CB6}"/>
    <cellStyle name="Normal 8 4 10 5" xfId="17210" xr:uid="{EAA42F67-5352-483C-91EA-E248BF28C620}"/>
    <cellStyle name="Normal 8 4 10 6" xfId="20548" xr:uid="{92118D14-03A3-43AB-97EE-29FE4E9467D0}"/>
    <cellStyle name="Normal 8 4 10 7" xfId="23604" xr:uid="{E7155E1E-D170-495C-A2EC-C33CBA59F92C}"/>
    <cellStyle name="Normal 8 4 11" xfId="2852" xr:uid="{E309EBF5-9CD4-4E49-AD52-017BB40E0EC2}"/>
    <cellStyle name="Normal 8 4 11 2" xfId="9851" xr:uid="{3616D17C-AC89-40CB-9FBC-179859B71855}"/>
    <cellStyle name="Normal 8 4 11 3" xfId="17387" xr:uid="{8F1E48A0-2042-483B-8F47-22B230958868}"/>
    <cellStyle name="Normal 8 4 11 4" xfId="20725" xr:uid="{AAC2851B-6ED7-4119-AE2B-7D4D77ECEB5E}"/>
    <cellStyle name="Normal 8 4 11 5" xfId="23781" xr:uid="{C8534460-9549-45D4-B4A5-99799AF350EC}"/>
    <cellStyle name="Normal 8 4 12" xfId="5180" xr:uid="{3EB1245D-4173-4ECA-A6EE-62E7989C46AF}"/>
    <cellStyle name="Normal 8 4 12 2" xfId="12179" xr:uid="{7059CC5E-444C-4D4F-BD17-EC173B09E564}"/>
    <cellStyle name="Normal 8 4 13" xfId="7523" xr:uid="{B0DFD507-8111-46EB-A03B-1A796F7822D2}"/>
    <cellStyle name="Normal 8 4 14" xfId="14512" xr:uid="{03BC2F8A-2531-4FB9-AF86-2C54A9FEFE98}"/>
    <cellStyle name="Normal 8 4 15" xfId="17892" xr:uid="{AD639FB0-FCCA-4D39-9B02-9B05F9AE289E}"/>
    <cellStyle name="Normal 8 4 16" xfId="20948" xr:uid="{EB123B1F-1898-42B7-810A-14C60F7D3A8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3" xfId="6154" xr:uid="{3003A01A-CA55-4A47-BBB8-C10780CB3A63}"/>
    <cellStyle name="Normal 8 4 2 2 3 2" xfId="13153" xr:uid="{B7CB2B12-BC6D-4222-8059-50285BEFBD35}"/>
    <cellStyle name="Normal 8 4 2 2 4" xfId="8497" xr:uid="{F3B78B06-59C3-4939-A099-D9099735055D}"/>
    <cellStyle name="Normal 8 4 2 2 5" xfId="16070" xr:uid="{7F8D06C3-7C81-4303-B588-3B5723C55ACF}"/>
    <cellStyle name="Normal 8 4 2 2 6" xfId="19409" xr:uid="{B94878EF-666E-4CCE-823F-65D8241D2D26}"/>
    <cellStyle name="Normal 8 4 2 2 7" xfId="22465" xr:uid="{9AA22530-EEF8-44D1-82A0-A34E0297793C}"/>
    <cellStyle name="Normal 8 4 2 3" xfId="3012" xr:uid="{128B6EEB-63B1-401F-B111-7728B5F4ADF4}"/>
    <cellStyle name="Normal 8 4 2 3 2" xfId="10011" xr:uid="{63E3BEEB-C655-4FC8-B29F-3E71A3574420}"/>
    <cellStyle name="Normal 8 4 2 4" xfId="5340" xr:uid="{64501427-3BCD-4F8D-8957-95667B3EFFA8}"/>
    <cellStyle name="Normal 8 4 2 4 2" xfId="12339" xr:uid="{5B178F5A-2E1D-4A1A-80BB-E80F60176919}"/>
    <cellStyle name="Normal 8 4 2 5" xfId="7683" xr:uid="{70EA79A8-2A61-4F2A-81A7-98D67A084C27}"/>
    <cellStyle name="Normal 8 4 2 6" xfId="14740" xr:uid="{AC3E081C-78EC-45E5-8A83-E30B625723EA}"/>
    <cellStyle name="Normal 8 4 2 7" xfId="18084" xr:uid="{90E0F6BB-F754-4766-A59A-5006ECA94035}"/>
    <cellStyle name="Normal 8 4 2 8" xfId="21140" xr:uid="{1535648D-FF3F-412D-8385-3FDF35EE041D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3" xfId="6314" xr:uid="{6DD3B334-4E7D-49D8-847D-F7BE9163DFFB}"/>
    <cellStyle name="Normal 8 4 3 2 3 2" xfId="13313" xr:uid="{B77CACAC-66BE-42E6-9014-BF6C76C1AD23}"/>
    <cellStyle name="Normal 8 4 3 2 4" xfId="8657" xr:uid="{8168BF86-E184-4C45-BCE3-744CAD16CE6D}"/>
    <cellStyle name="Normal 8 4 3 2 5" xfId="16230" xr:uid="{63444DE2-DD46-4844-B6E1-45A192610CA4}"/>
    <cellStyle name="Normal 8 4 3 2 6" xfId="19569" xr:uid="{2951A144-32B6-4FBC-9661-2868324EADB5}"/>
    <cellStyle name="Normal 8 4 3 2 7" xfId="22625" xr:uid="{4C1FD610-22AD-4571-ABE9-8B898BC52667}"/>
    <cellStyle name="Normal 8 4 3 3" xfId="3173" xr:uid="{4A47CF31-01E9-4229-8A7B-28BE47B31A28}"/>
    <cellStyle name="Normal 8 4 3 3 2" xfId="10172" xr:uid="{2556D8C9-6331-4B5B-B30F-C513501E079B}"/>
    <cellStyle name="Normal 8 4 3 4" xfId="5501" xr:uid="{1F4265F2-D5CF-4465-856B-9BA3E1E34099}"/>
    <cellStyle name="Normal 8 4 3 4 2" xfId="12500" xr:uid="{42FFA9D0-738D-4727-9296-BC099CC49654}"/>
    <cellStyle name="Normal 8 4 3 5" xfId="7844" xr:uid="{E39647A8-C08C-4776-A37F-2B21FA6805EA}"/>
    <cellStyle name="Normal 8 4 3 6" xfId="14900" xr:uid="{CB01B020-CD78-4F4C-A99A-57F681AE9E8F}"/>
    <cellStyle name="Normal 8 4 3 7" xfId="18244" xr:uid="{4EEECF51-0C19-494F-BFD3-D01054F0A641}"/>
    <cellStyle name="Normal 8 4 3 8" xfId="21300" xr:uid="{84FBFFB7-0FB8-47BF-A7E8-3D4C2F788E8E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3" xfId="6472" xr:uid="{0C460A84-D852-411F-B219-928650D98B44}"/>
    <cellStyle name="Normal 8 4 4 2 3 2" xfId="13471" xr:uid="{55D7A493-1A33-4481-81ED-CDBA482106A4}"/>
    <cellStyle name="Normal 8 4 4 2 4" xfId="8815" xr:uid="{32DFEDD1-6562-4702-AFFA-4B7AE0FDF861}"/>
    <cellStyle name="Normal 8 4 4 2 5" xfId="16388" xr:uid="{ADD163C1-D42E-48BB-AB3A-35245DC2D745}"/>
    <cellStyle name="Normal 8 4 4 2 6" xfId="19727" xr:uid="{77796D28-0626-4D72-83D0-9E68A82BA951}"/>
    <cellStyle name="Normal 8 4 4 2 7" xfId="22783" xr:uid="{09BA03DA-97FD-46D9-837F-0E04C13D7EB2}"/>
    <cellStyle name="Normal 8 4 4 3" xfId="3332" xr:uid="{437D3A9D-3683-4ADB-B16E-F52F4D196C59}"/>
    <cellStyle name="Normal 8 4 4 3 2" xfId="10331" xr:uid="{504B7FAC-6D3C-4E0C-B180-5D2B550EDBB4}"/>
    <cellStyle name="Normal 8 4 4 4" xfId="5660" xr:uid="{EA1B43A6-93D3-4283-A69E-1127DF76DF44}"/>
    <cellStyle name="Normal 8 4 4 4 2" xfId="12659" xr:uid="{E07C3048-26F2-41FD-9781-F5546D23EE56}"/>
    <cellStyle name="Normal 8 4 4 5" xfId="8003" xr:uid="{078EFA1D-72B7-45B7-83BB-FBE3EE95A675}"/>
    <cellStyle name="Normal 8 4 4 6" xfId="15058" xr:uid="{26FDA713-B669-4C03-A431-0C16EC2A0163}"/>
    <cellStyle name="Normal 8 4 4 7" xfId="18402" xr:uid="{F1234074-651C-4144-B073-05BB2B454E4E}"/>
    <cellStyle name="Normal 8 4 4 8" xfId="21458" xr:uid="{FE62F5A6-D224-4FC0-B40D-0926C801270B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3" xfId="6631" xr:uid="{B6DCCE69-FDA6-4691-B8E7-FCC74881E222}"/>
    <cellStyle name="Normal 8 4 5 2 3 2" xfId="13630" xr:uid="{4198231A-DF18-4262-B4D9-02B2C527BA65}"/>
    <cellStyle name="Normal 8 4 5 2 4" xfId="8974" xr:uid="{57676E0F-37EA-4B17-B4C4-8EC147802BA7}"/>
    <cellStyle name="Normal 8 4 5 2 5" xfId="16547" xr:uid="{BEFE72E0-3A24-467B-A6A2-61895D0B1CD8}"/>
    <cellStyle name="Normal 8 4 5 2 6" xfId="19886" xr:uid="{DE41148F-17B7-4900-BF8B-DC2E78DDA4B3}"/>
    <cellStyle name="Normal 8 4 5 2 7" xfId="22942" xr:uid="{9BCCD5BE-93F0-40D8-B908-DE8EDCF61F9E}"/>
    <cellStyle name="Normal 8 4 5 3" xfId="3492" xr:uid="{24B12FB2-9149-4EB6-99B0-A8A8704B6113}"/>
    <cellStyle name="Normal 8 4 5 3 2" xfId="10491" xr:uid="{A1B67BA3-0D7A-4A1F-BEFD-40A89C2ABF24}"/>
    <cellStyle name="Normal 8 4 5 4" xfId="5820" xr:uid="{79AC99D2-7B69-41CC-A1C6-B1CA82F39F4F}"/>
    <cellStyle name="Normal 8 4 5 4 2" xfId="12819" xr:uid="{34EF7E42-3391-466A-A3BC-7A9AF600AFC6}"/>
    <cellStyle name="Normal 8 4 5 5" xfId="8163" xr:uid="{8C9DAA6C-AA20-46BE-993E-39F5B59CADA5}"/>
    <cellStyle name="Normal 8 4 5 6" xfId="15217" xr:uid="{D62AA68F-68AA-4FBE-9297-B7FC94A80492}"/>
    <cellStyle name="Normal 8 4 5 7" xfId="18561" xr:uid="{356049AE-C07E-4AF9-A1F0-04DB3C6D2243}"/>
    <cellStyle name="Normal 8 4 5 8" xfId="21617" xr:uid="{1E2C62BE-BE25-4EA9-8E1B-1972731FB462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3" xfId="16707" xr:uid="{F3C651C4-303D-49E5-88E6-0D14553F0DE4}"/>
    <cellStyle name="Normal 8 4 6 2 4" xfId="20046" xr:uid="{42EF72C4-9836-4764-AA46-DE0B2B8856FB}"/>
    <cellStyle name="Normal 8 4 6 2 5" xfId="23102" xr:uid="{F5C46138-8BE1-4FCC-8C7A-9A82FE51E624}"/>
    <cellStyle name="Normal 8 4 6 3" xfId="6791" xr:uid="{C0A713BD-31F9-45ED-B84A-E89924705873}"/>
    <cellStyle name="Normal 8 4 6 3 2" xfId="13790" xr:uid="{E67C5DA5-95F7-40E1-8F06-6132DD7262C6}"/>
    <cellStyle name="Normal 8 4 6 4" xfId="9134" xr:uid="{08549E73-1B76-43F1-B094-E161585AE126}"/>
    <cellStyle name="Normal 8 4 6 5" xfId="15378" xr:uid="{1AD608CF-F922-48B3-82D2-5234B2F3D8C5}"/>
    <cellStyle name="Normal 8 4 6 6" xfId="18721" xr:uid="{3921DE28-44E3-4B7C-AEB8-049D6147569C}"/>
    <cellStyle name="Normal 8 4 6 7" xfId="21777" xr:uid="{7F874BBE-ACAF-4763-9EF0-E82B34ADD31A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3" xfId="16867" xr:uid="{41B476A2-BC86-4976-A35C-59CA6B6409BA}"/>
    <cellStyle name="Normal 8 4 7 2 4" xfId="20206" xr:uid="{614415D9-06C6-4A20-A9E3-A29180B975D1}"/>
    <cellStyle name="Normal 8 4 7 2 5" xfId="23262" xr:uid="{3A712215-7EA3-4C7E-AE6C-B228A998ABDE}"/>
    <cellStyle name="Normal 8 4 7 3" xfId="5994" xr:uid="{E1BFB3E4-E7F3-4E13-9199-7BD7550587E9}"/>
    <cellStyle name="Normal 8 4 7 3 2" xfId="12993" xr:uid="{14E0A8B5-E146-45CF-A776-0EDD57CA2C37}"/>
    <cellStyle name="Normal 8 4 7 4" xfId="8337" xr:uid="{08E49E44-2ADE-48EE-AA0F-2EF14450AAE5}"/>
    <cellStyle name="Normal 8 4 7 5" xfId="15538" xr:uid="{626DE406-9953-41A0-922E-7E11166D9AFD}"/>
    <cellStyle name="Normal 8 4 7 6" xfId="18881" xr:uid="{84AC3083-6FB1-435B-9E8A-09E0E04FBA58}"/>
    <cellStyle name="Normal 8 4 7 7" xfId="21937" xr:uid="{7E95F793-0829-423B-9992-D2A9BCE1DA87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3" xfId="17032" xr:uid="{A9AA71A1-2D3C-4573-979D-63AE9EC67397}"/>
    <cellStyle name="Normal 8 4 8 2 4" xfId="20371" xr:uid="{6A40F304-EF66-45BC-A64C-F26D4722FE02}"/>
    <cellStyle name="Normal 8 4 8 2 5" xfId="23427" xr:uid="{8E9E2E2B-9D3C-4D19-B470-69A94BA98F42}"/>
    <cellStyle name="Normal 8 4 8 3" xfId="6951" xr:uid="{7A32C789-CFEB-49B1-828B-1EEB05C6AB12}"/>
    <cellStyle name="Normal 8 4 8 3 2" xfId="13950" xr:uid="{5F210CCD-9002-4D64-8E27-33D2070877C6}"/>
    <cellStyle name="Normal 8 4 8 4" xfId="9294" xr:uid="{DA1DE1A2-A49F-4D60-86CE-4B746625B161}"/>
    <cellStyle name="Normal 8 4 8 5" xfId="15702" xr:uid="{3FF5382C-86AD-4CEB-90C8-9A92E37D81EC}"/>
    <cellStyle name="Normal 8 4 8 6" xfId="19045" xr:uid="{D525FF05-7A39-47FC-BA7F-16A99360F1D7}"/>
    <cellStyle name="Normal 8 4 8 7" xfId="22101" xr:uid="{E9AD2052-07A7-44B6-A0F1-8F1639292BA4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3" xfId="7114" xr:uid="{F6E84A16-CFCE-45A7-B8FD-A38BD804B27B}"/>
    <cellStyle name="Normal 8 4 9 3 2" xfId="14113" xr:uid="{504CDAA6-CD9A-4935-A638-BD114E48FD1B}"/>
    <cellStyle name="Normal 8 4 9 4" xfId="9457" xr:uid="{04AA0761-EFDF-4313-9DC1-E5DDA373D3B9}"/>
    <cellStyle name="Normal 8 4 9 5" xfId="15910" xr:uid="{FAD88143-2E46-4DBF-834B-1DDFC990DF39}"/>
    <cellStyle name="Normal 8 4 9 6" xfId="19249" xr:uid="{48BC115B-BCC3-49A5-AB3D-E8BA1F15EA1D}"/>
    <cellStyle name="Normal 8 4 9 7" xfId="22305" xr:uid="{0574676F-14C1-4226-B7AC-D8D553E4BFE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3" xfId="7278" xr:uid="{225A6D01-BED0-4F76-97E6-C579AD9F7C24}"/>
    <cellStyle name="Normal 8 5 10 3 2" xfId="14277" xr:uid="{EB8E0DBE-8272-44D5-9089-114E3FE8BAD3}"/>
    <cellStyle name="Normal 8 5 10 4" xfId="9621" xr:uid="{D03B3D66-AFAB-4C4F-97B3-B4B8540690CF}"/>
    <cellStyle name="Normal 8 5 10 5" xfId="17211" xr:uid="{21AAC352-8565-4A36-82D1-E081D1BEEE34}"/>
    <cellStyle name="Normal 8 5 10 6" xfId="20549" xr:uid="{153C85A7-995A-4334-BBFC-01B639159C0E}"/>
    <cellStyle name="Normal 8 5 10 7" xfId="23605" xr:uid="{A466A1FC-C9B6-4594-AF71-4692E5DC80A6}"/>
    <cellStyle name="Normal 8 5 11" xfId="2853" xr:uid="{7CD2C406-612C-4513-A823-01BEDD007510}"/>
    <cellStyle name="Normal 8 5 11 2" xfId="9852" xr:uid="{13C38802-31EB-4724-BB24-A9C0F95EDABE}"/>
    <cellStyle name="Normal 8 5 11 3" xfId="17388" xr:uid="{2C9AD3BC-335C-4AD9-A829-3DCEA40D4C15}"/>
    <cellStyle name="Normal 8 5 11 4" xfId="20726" xr:uid="{9571FDD9-6DCD-445F-B08F-FCFB759BADEC}"/>
    <cellStyle name="Normal 8 5 11 5" xfId="23782" xr:uid="{CA624729-AC96-49EC-AC85-84D244220BBC}"/>
    <cellStyle name="Normal 8 5 12" xfId="5181" xr:uid="{7DD5B4B8-5D5D-4019-A6EA-1C9CFFA83237}"/>
    <cellStyle name="Normal 8 5 12 2" xfId="12180" xr:uid="{AF503EBC-38F0-4A09-AE0F-233E3A3B9CA9}"/>
    <cellStyle name="Normal 8 5 13" xfId="7524" xr:uid="{E82E43F4-C638-4CAA-951A-46C464C19171}"/>
    <cellStyle name="Normal 8 5 14" xfId="14513" xr:uid="{829AC6A5-4AFA-4ADF-8191-14EFE9F0BEBA}"/>
    <cellStyle name="Normal 8 5 15" xfId="17893" xr:uid="{32E910DD-A411-4C67-AB4D-2D92394BAA1E}"/>
    <cellStyle name="Normal 8 5 16" xfId="20949" xr:uid="{02807878-4C05-48A7-8FFD-2DB93B2EEDF7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3" xfId="6155" xr:uid="{61AE4284-BE9C-4568-9D75-46E1C579182C}"/>
    <cellStyle name="Normal 8 5 2 2 3 2" xfId="13154" xr:uid="{DCC3A350-D683-45DF-A723-128C7FE29E91}"/>
    <cellStyle name="Normal 8 5 2 2 4" xfId="8498" xr:uid="{CBDB3D77-88BD-4FD4-8D0F-DB94F9F43536}"/>
    <cellStyle name="Normal 8 5 2 2 5" xfId="16071" xr:uid="{150DD8A8-2526-4AD8-B28F-C8264AC90521}"/>
    <cellStyle name="Normal 8 5 2 2 6" xfId="19410" xr:uid="{9772E4A7-E20C-4FA0-B33D-CF5FA17CC072}"/>
    <cellStyle name="Normal 8 5 2 2 7" xfId="22466" xr:uid="{53415F4C-740C-4553-BF20-66CF282584A1}"/>
    <cellStyle name="Normal 8 5 2 3" xfId="3013" xr:uid="{ED72C0D4-144C-4CDA-87D2-53CBC4D99BD0}"/>
    <cellStyle name="Normal 8 5 2 3 2" xfId="10012" xr:uid="{ACBD04B4-5328-4A52-A4E9-51D149F2FFB4}"/>
    <cellStyle name="Normal 8 5 2 4" xfId="5341" xr:uid="{7D77FC49-0B1C-4FF8-97B9-1894A898B85D}"/>
    <cellStyle name="Normal 8 5 2 4 2" xfId="12340" xr:uid="{6DA41182-BA70-46F1-B530-F7A6F7C8EFB3}"/>
    <cellStyle name="Normal 8 5 2 5" xfId="7684" xr:uid="{AE5C48D0-6FE0-45CF-807F-BBBF4D200B50}"/>
    <cellStyle name="Normal 8 5 2 6" xfId="14741" xr:uid="{46331FFA-BA3E-48A1-9DA9-264B45187E1A}"/>
    <cellStyle name="Normal 8 5 2 7" xfId="18085" xr:uid="{0EE20249-C4C0-41D6-B54A-FBBFC32A82B5}"/>
    <cellStyle name="Normal 8 5 2 8" xfId="21141" xr:uid="{4469D9BA-CDC1-42A8-BAD6-C84700960B3A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3" xfId="6315" xr:uid="{56BB6D3E-5F48-4721-A530-47E3FF72036C}"/>
    <cellStyle name="Normal 8 5 3 2 3 2" xfId="13314" xr:uid="{DCEE8325-2381-4263-BD59-8C09C3BD940B}"/>
    <cellStyle name="Normal 8 5 3 2 4" xfId="8658" xr:uid="{58A651B6-16DF-40BA-B4E3-42F3B6099264}"/>
    <cellStyle name="Normal 8 5 3 2 5" xfId="16231" xr:uid="{30E05155-C24D-4FE8-87BE-5AF11E0631E1}"/>
    <cellStyle name="Normal 8 5 3 2 6" xfId="19570" xr:uid="{2EAF5BB8-FC42-45A0-A049-C7B7C254B376}"/>
    <cellStyle name="Normal 8 5 3 2 7" xfId="22626" xr:uid="{979B2D78-5D0C-4C93-8171-F86DA439FA1F}"/>
    <cellStyle name="Normal 8 5 3 3" xfId="3174" xr:uid="{95621F75-7F63-4077-A6FB-316B62BD9042}"/>
    <cellStyle name="Normal 8 5 3 3 2" xfId="10173" xr:uid="{82F668D6-38A0-469A-B0C8-C1723AB225C8}"/>
    <cellStyle name="Normal 8 5 3 4" xfId="5502" xr:uid="{C34E0AC9-49C7-4D75-93F3-DE70EB4816F0}"/>
    <cellStyle name="Normal 8 5 3 4 2" xfId="12501" xr:uid="{36414E37-A3CF-4C90-A204-5D9BD8C23B44}"/>
    <cellStyle name="Normal 8 5 3 5" xfId="7845" xr:uid="{7267DC0D-7226-4356-B01F-7F5799665774}"/>
    <cellStyle name="Normal 8 5 3 6" xfId="14901" xr:uid="{B30B9D7E-544B-44B4-832E-87913BC0C19F}"/>
    <cellStyle name="Normal 8 5 3 7" xfId="18245" xr:uid="{34980864-4CE0-49E9-A749-A471DF0D14A3}"/>
    <cellStyle name="Normal 8 5 3 8" xfId="21301" xr:uid="{2607BFEB-89D9-4608-B05F-B640CC3C288E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3" xfId="6473" xr:uid="{9AA30290-F012-43BC-8444-8E420A9235A8}"/>
    <cellStyle name="Normal 8 5 4 2 3 2" xfId="13472" xr:uid="{5DB46C08-3BB8-4F1A-A981-741F0DC5174A}"/>
    <cellStyle name="Normal 8 5 4 2 4" xfId="8816" xr:uid="{9F2FEB59-8632-4D8D-BB57-7663AC40C776}"/>
    <cellStyle name="Normal 8 5 4 2 5" xfId="16389" xr:uid="{8266C479-A430-49C2-B6DA-276321370A13}"/>
    <cellStyle name="Normal 8 5 4 2 6" xfId="19728" xr:uid="{8AD1EE3B-36FF-4A2B-87D5-DDB7FE86937B}"/>
    <cellStyle name="Normal 8 5 4 2 7" xfId="22784" xr:uid="{7A78B8DD-5FE2-4398-88E1-792CDEBA529E}"/>
    <cellStyle name="Normal 8 5 4 3" xfId="3333" xr:uid="{488E5726-B9E6-4ED9-B755-70FA089DB783}"/>
    <cellStyle name="Normal 8 5 4 3 2" xfId="10332" xr:uid="{8C26A778-A3AF-4C98-8F7B-88241FA63220}"/>
    <cellStyle name="Normal 8 5 4 4" xfId="5661" xr:uid="{C72F5233-82FB-4920-8261-EC60496F82FF}"/>
    <cellStyle name="Normal 8 5 4 4 2" xfId="12660" xr:uid="{864258F5-BDD1-44BB-9CB1-564349FB47FF}"/>
    <cellStyle name="Normal 8 5 4 5" xfId="8004" xr:uid="{B081FCCA-383C-45C9-98B6-C7EB1F8370F6}"/>
    <cellStyle name="Normal 8 5 4 6" xfId="15059" xr:uid="{A1AD9CD3-5E5B-48AC-B93B-ECDBE492AB0B}"/>
    <cellStyle name="Normal 8 5 4 7" xfId="18403" xr:uid="{C4B274AA-C403-4749-A1FF-920ECD8F977A}"/>
    <cellStyle name="Normal 8 5 4 8" xfId="21459" xr:uid="{BBAF4DB5-84EC-4456-A4EE-148B67EF0E7B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3" xfId="6632" xr:uid="{3F3F73D5-4F8F-4DC2-9344-81DB1E562C58}"/>
    <cellStyle name="Normal 8 5 5 2 3 2" xfId="13631" xr:uid="{A7AEE798-BBC1-43B4-88BD-B9A2960040D8}"/>
    <cellStyle name="Normal 8 5 5 2 4" xfId="8975" xr:uid="{B7C9BAD8-E86A-42E7-89DB-BD47B288AE38}"/>
    <cellStyle name="Normal 8 5 5 2 5" xfId="16548" xr:uid="{B6BA2C5D-2D9E-455F-B857-201C22D83414}"/>
    <cellStyle name="Normal 8 5 5 2 6" xfId="19887" xr:uid="{F1726DCE-613B-4D86-8C26-A3EC73FED3D0}"/>
    <cellStyle name="Normal 8 5 5 2 7" xfId="22943" xr:uid="{5857CDA8-D771-40CA-86BD-6AF1E6E36C20}"/>
    <cellStyle name="Normal 8 5 5 3" xfId="3493" xr:uid="{A0354BF0-3F27-4A3A-8367-68FCD6D793D3}"/>
    <cellStyle name="Normal 8 5 5 3 2" xfId="10492" xr:uid="{9E228A9B-5E8F-4B49-9537-E673409DAA8C}"/>
    <cellStyle name="Normal 8 5 5 4" xfId="5821" xr:uid="{D747DD75-E186-49DD-A4E2-CBB4A3CD0E87}"/>
    <cellStyle name="Normal 8 5 5 4 2" xfId="12820" xr:uid="{B3021500-F435-41A9-8548-8D5A02B3C478}"/>
    <cellStyle name="Normal 8 5 5 5" xfId="8164" xr:uid="{F821A10B-2CD3-4E41-8DC8-1925B2D420F4}"/>
    <cellStyle name="Normal 8 5 5 6" xfId="15218" xr:uid="{3CD625F9-181F-4EAF-A683-19C43B5BB6EA}"/>
    <cellStyle name="Normal 8 5 5 7" xfId="18562" xr:uid="{6BEE2A2B-B571-4BD8-AE69-8680FE2D6322}"/>
    <cellStyle name="Normal 8 5 5 8" xfId="21618" xr:uid="{D0A9D00A-7996-48D6-9699-949E0F8FC6E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3" xfId="16708" xr:uid="{AF1748B6-E30B-45AF-BEE9-75DC4A64AE82}"/>
    <cellStyle name="Normal 8 5 6 2 4" xfId="20047" xr:uid="{09DCD676-CDE2-4F0D-AF1C-D6BF72CEFFC2}"/>
    <cellStyle name="Normal 8 5 6 2 5" xfId="23103" xr:uid="{1F9A754D-7BEA-4AA3-84D8-31D4EF3F8F61}"/>
    <cellStyle name="Normal 8 5 6 3" xfId="6792" xr:uid="{7AA78865-58DA-44A6-A4EB-C89919995629}"/>
    <cellStyle name="Normal 8 5 6 3 2" xfId="13791" xr:uid="{7F81D96B-112E-4B39-B123-C10DB402542E}"/>
    <cellStyle name="Normal 8 5 6 4" xfId="9135" xr:uid="{935B95AE-E6F7-4B49-8EE0-900851F26439}"/>
    <cellStyle name="Normal 8 5 6 5" xfId="15379" xr:uid="{E27E3E02-47E7-4B67-831D-FC19A1E53D4F}"/>
    <cellStyle name="Normal 8 5 6 6" xfId="18722" xr:uid="{B8808A61-0208-4B58-9263-1A5BFDCAC36A}"/>
    <cellStyle name="Normal 8 5 6 7" xfId="21778" xr:uid="{1969E0F0-DABC-4BBE-B93F-402739AAAC3C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3" xfId="16868" xr:uid="{8C15F8D0-2646-4801-9D4B-6F5A873B153D}"/>
    <cellStyle name="Normal 8 5 7 2 4" xfId="20207" xr:uid="{A34548E3-D49A-4333-B95D-6B2B6D14BAE1}"/>
    <cellStyle name="Normal 8 5 7 2 5" xfId="23263" xr:uid="{72216A10-37E1-40C7-BA98-26218D4CE980}"/>
    <cellStyle name="Normal 8 5 7 3" xfId="5995" xr:uid="{A837BCDC-B22C-4CA9-A37A-6B9F1E588443}"/>
    <cellStyle name="Normal 8 5 7 3 2" xfId="12994" xr:uid="{4D00B137-27FB-4243-B041-FE4AFC2B94CE}"/>
    <cellStyle name="Normal 8 5 7 4" xfId="8338" xr:uid="{02D774B1-9547-4DE4-824C-19928F36B0AB}"/>
    <cellStyle name="Normal 8 5 7 5" xfId="15539" xr:uid="{ED0F191D-68EC-44AD-8AAD-A02002FAB429}"/>
    <cellStyle name="Normal 8 5 7 6" xfId="18882" xr:uid="{D5D739CC-293E-40FD-BE1C-17BADFF77621}"/>
    <cellStyle name="Normal 8 5 7 7" xfId="21938" xr:uid="{7E548548-A110-4467-8F45-89980AD1046F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3" xfId="17033" xr:uid="{0007A49E-8559-4ADC-B89B-E49EC4784D52}"/>
    <cellStyle name="Normal 8 5 8 2 4" xfId="20372" xr:uid="{DE959310-7F47-4286-890A-BA15886B71AD}"/>
    <cellStyle name="Normal 8 5 8 2 5" xfId="23428" xr:uid="{6E1FD777-9A25-4DDE-ABD8-4751ACD9D5A5}"/>
    <cellStyle name="Normal 8 5 8 3" xfId="6952" xr:uid="{AE1BF1BE-8E88-46A8-BE80-DAF0B646955D}"/>
    <cellStyle name="Normal 8 5 8 3 2" xfId="13951" xr:uid="{29A82B49-5BDC-4087-99EE-4B566192BBA9}"/>
    <cellStyle name="Normal 8 5 8 4" xfId="9295" xr:uid="{6C252E96-98C8-4EE8-BC1D-5108127AAA88}"/>
    <cellStyle name="Normal 8 5 8 5" xfId="15703" xr:uid="{74F64901-7FFB-4B30-A4EE-193AF0239DEA}"/>
    <cellStyle name="Normal 8 5 8 6" xfId="19046" xr:uid="{EEE4056C-1E0E-48C3-890F-C1F5EE46ED9B}"/>
    <cellStyle name="Normal 8 5 8 7" xfId="22102" xr:uid="{B24CE224-C49B-490B-9B90-4BD053D5A6FA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3" xfId="7115" xr:uid="{0959FFF0-1F21-42B0-9735-44ADEF73B2E5}"/>
    <cellStyle name="Normal 8 5 9 3 2" xfId="14114" xr:uid="{A9551030-7C0B-4E62-9564-3FAD6EEEB58E}"/>
    <cellStyle name="Normal 8 5 9 4" xfId="9458" xr:uid="{4188CB60-2163-4849-9841-09A54AAA0E84}"/>
    <cellStyle name="Normal 8 5 9 5" xfId="15911" xr:uid="{99965FFA-EA0D-484D-96D5-EEFDA5CD4DA5}"/>
    <cellStyle name="Normal 8 5 9 6" xfId="19250" xr:uid="{DEC5649D-8012-4A1C-AA3C-3860A1978E79}"/>
    <cellStyle name="Normal 8 5 9 7" xfId="22306" xr:uid="{A40CDCF1-93F7-4762-B4AA-CD64CA5C5FE1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3" xfId="7279" xr:uid="{1E7F6FFC-8693-408C-A81B-25734F75AE27}"/>
    <cellStyle name="Normal 8 6 10 3 2" xfId="14278" xr:uid="{810C4D30-2F38-4C06-8204-31E6A806A482}"/>
    <cellStyle name="Normal 8 6 10 4" xfId="9622" xr:uid="{17B84531-9750-4DFE-A049-C9C6910875C6}"/>
    <cellStyle name="Normal 8 6 10 5" xfId="17212" xr:uid="{F7D4EB0B-11FA-4EA5-9995-5BB9A3D6CE9C}"/>
    <cellStyle name="Normal 8 6 10 6" xfId="20550" xr:uid="{F52A34DC-D454-48CE-A948-A7BA99D90F17}"/>
    <cellStyle name="Normal 8 6 10 7" xfId="23606" xr:uid="{57E9606C-D9B4-4193-B194-534F7F313487}"/>
    <cellStyle name="Normal 8 6 11" xfId="2854" xr:uid="{BE9FBAD8-4522-4DDF-9B60-4565852696B1}"/>
    <cellStyle name="Normal 8 6 11 2" xfId="9853" xr:uid="{F385ED2A-7523-41BF-8C82-9ACA78C053D0}"/>
    <cellStyle name="Normal 8 6 11 3" xfId="17389" xr:uid="{C686BBFB-26F6-451B-94D0-03AF5F4A56C0}"/>
    <cellStyle name="Normal 8 6 11 4" xfId="20727" xr:uid="{BD62C88D-BC3A-40ED-91B4-68605843ECCF}"/>
    <cellStyle name="Normal 8 6 11 5" xfId="23783" xr:uid="{D8BDB90C-487D-4AC0-9458-9F9C6D61EC92}"/>
    <cellStyle name="Normal 8 6 12" xfId="5182" xr:uid="{49D4DAF0-F484-415C-81E9-49D38C568160}"/>
    <cellStyle name="Normal 8 6 12 2" xfId="12181" xr:uid="{B01B207B-AE44-4ACC-90CD-E4F61DE93590}"/>
    <cellStyle name="Normal 8 6 13" xfId="7525" xr:uid="{5E81C3A1-5BE1-4C9C-921D-6BC5D4265E6A}"/>
    <cellStyle name="Normal 8 6 14" xfId="14514" xr:uid="{198C2622-1088-4534-85AC-CB77548AD519}"/>
    <cellStyle name="Normal 8 6 15" xfId="17894" xr:uid="{460E51CF-7BA8-4A2E-A24A-3CCA4D815E65}"/>
    <cellStyle name="Normal 8 6 16" xfId="20950" xr:uid="{18AFF565-D531-4F16-AAC2-527F6B5E4CE2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3" xfId="6156" xr:uid="{94A106E5-3CAE-4FF1-96D8-8B7C0036C119}"/>
    <cellStyle name="Normal 8 6 2 2 3 2" xfId="13155" xr:uid="{982D3BEB-5CD2-405E-B8E9-D297980263D0}"/>
    <cellStyle name="Normal 8 6 2 2 4" xfId="8499" xr:uid="{7DFED7B2-92C1-4592-AB2E-60B6BEDD3424}"/>
    <cellStyle name="Normal 8 6 2 2 5" xfId="16072" xr:uid="{AA53199B-EAB6-4A81-9910-5723DD762DB4}"/>
    <cellStyle name="Normal 8 6 2 2 6" xfId="19411" xr:uid="{CB46DE28-76DB-4710-8547-49B1DD71CA4E}"/>
    <cellStyle name="Normal 8 6 2 2 7" xfId="22467" xr:uid="{84095CA0-A21C-4D46-BCAA-58F59BED59A5}"/>
    <cellStyle name="Normal 8 6 2 3" xfId="3014" xr:uid="{8A81F459-8D69-4F13-93C9-9B6A25DC37D3}"/>
    <cellStyle name="Normal 8 6 2 3 2" xfId="10013" xr:uid="{3E29EC38-3F06-4380-8410-6BB4287C8BF5}"/>
    <cellStyle name="Normal 8 6 2 4" xfId="5342" xr:uid="{A5032A9D-2950-413F-9957-AFD6D96EA3CF}"/>
    <cellStyle name="Normal 8 6 2 4 2" xfId="12341" xr:uid="{702F245B-FF19-416A-902B-3DB4BD1819D6}"/>
    <cellStyle name="Normal 8 6 2 5" xfId="7685" xr:uid="{C31C0637-B996-4D00-A3CE-0FBF555C030B}"/>
    <cellStyle name="Normal 8 6 2 6" xfId="14742" xr:uid="{268B44B0-0786-45BA-BBEC-29FC08E83E44}"/>
    <cellStyle name="Normal 8 6 2 7" xfId="18086" xr:uid="{6E6099DF-38CA-46B4-B478-5B3249BB79A4}"/>
    <cellStyle name="Normal 8 6 2 8" xfId="21142" xr:uid="{C90511BE-D587-4FF3-9A52-C5108A5DABE7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3" xfId="6316" xr:uid="{F695FC9A-9E28-4708-93B2-51044CBBA4E5}"/>
    <cellStyle name="Normal 8 6 3 2 3 2" xfId="13315" xr:uid="{794FD506-2009-4437-8FCC-6D786E367527}"/>
    <cellStyle name="Normal 8 6 3 2 4" xfId="8659" xr:uid="{BCD15592-7507-4461-9654-BB288D6EF4B2}"/>
    <cellStyle name="Normal 8 6 3 2 5" xfId="16232" xr:uid="{1A721CA7-1BB8-41CC-B630-DBFFE9C487D6}"/>
    <cellStyle name="Normal 8 6 3 2 6" xfId="19571" xr:uid="{D07D7C11-D048-4F93-810A-E23D757E35BE}"/>
    <cellStyle name="Normal 8 6 3 2 7" xfId="22627" xr:uid="{6817B209-BD19-4AAA-BE9A-D50B032EF4DC}"/>
    <cellStyle name="Normal 8 6 3 3" xfId="3175" xr:uid="{A0C88C3C-8823-4422-8E8C-2B801AC9270A}"/>
    <cellStyle name="Normal 8 6 3 3 2" xfId="10174" xr:uid="{54DBF77F-A562-4EB9-970E-0567468565E5}"/>
    <cellStyle name="Normal 8 6 3 4" xfId="5503" xr:uid="{811D1D5A-A761-40C8-B649-AF8F66FF7CE8}"/>
    <cellStyle name="Normal 8 6 3 4 2" xfId="12502" xr:uid="{75C4DE10-2489-4F33-871F-2C6814750689}"/>
    <cellStyle name="Normal 8 6 3 5" xfId="7846" xr:uid="{E602333E-E11A-4E1E-BD17-DDEDC678CD3D}"/>
    <cellStyle name="Normal 8 6 3 6" xfId="14902" xr:uid="{81BD12FC-C2E3-4C01-B7EE-CF8DDEFBECA5}"/>
    <cellStyle name="Normal 8 6 3 7" xfId="18246" xr:uid="{DBEB3446-CF19-4B08-8FF6-2910691B8700}"/>
    <cellStyle name="Normal 8 6 3 8" xfId="21302" xr:uid="{F27E3998-B764-4B3F-B23A-E5C8DFD794C4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3" xfId="6474" xr:uid="{ADF6CFD4-EC40-4DA7-859D-DB570F4A5852}"/>
    <cellStyle name="Normal 8 6 4 2 3 2" xfId="13473" xr:uid="{5748277B-3362-433C-951A-0BB73341EC8E}"/>
    <cellStyle name="Normal 8 6 4 2 4" xfId="8817" xr:uid="{B1BCFC01-F4D6-4F56-B6B1-E47415C80893}"/>
    <cellStyle name="Normal 8 6 4 2 5" xfId="16390" xr:uid="{AC97DF35-7828-4C5D-994F-A2622E52BDCD}"/>
    <cellStyle name="Normal 8 6 4 2 6" xfId="19729" xr:uid="{BFE5B714-C92B-41AF-94BE-DCE569CF7047}"/>
    <cellStyle name="Normal 8 6 4 2 7" xfId="22785" xr:uid="{80801694-DFFD-4B87-8764-4F57D6B14FBC}"/>
    <cellStyle name="Normal 8 6 4 3" xfId="3334" xr:uid="{A6356029-EDAB-43B1-B0BC-D7CF46A7F242}"/>
    <cellStyle name="Normal 8 6 4 3 2" xfId="10333" xr:uid="{13ECEC37-6B1C-4025-AADF-6BD11AD1CA38}"/>
    <cellStyle name="Normal 8 6 4 4" xfId="5662" xr:uid="{F57DEA71-9D5D-4BA2-95E2-51D62D14C906}"/>
    <cellStyle name="Normal 8 6 4 4 2" xfId="12661" xr:uid="{26AF668A-7CE4-4C87-BABD-88016C38279A}"/>
    <cellStyle name="Normal 8 6 4 5" xfId="8005" xr:uid="{BE73474E-10F5-42F3-8BB1-D0B6C846DB23}"/>
    <cellStyle name="Normal 8 6 4 6" xfId="15060" xr:uid="{B7EC82ED-40F2-4BC0-9C59-2EB625AC346A}"/>
    <cellStyle name="Normal 8 6 4 7" xfId="18404" xr:uid="{50EC2582-1A76-4734-AFF3-2E0DB3F54309}"/>
    <cellStyle name="Normal 8 6 4 8" xfId="21460" xr:uid="{D32F962B-4F1A-4508-96A9-CCF492EDE102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3" xfId="6633" xr:uid="{00110919-8D94-4733-9AE0-9891FDA9BC46}"/>
    <cellStyle name="Normal 8 6 5 2 3 2" xfId="13632" xr:uid="{0EECE2DF-5D0E-41CD-A7ED-FD9695B1839E}"/>
    <cellStyle name="Normal 8 6 5 2 4" xfId="8976" xr:uid="{18CE580F-7D25-4568-ACF0-A219FC329290}"/>
    <cellStyle name="Normal 8 6 5 2 5" xfId="16549" xr:uid="{035E2593-9950-47E0-BB63-355CC0CCD825}"/>
    <cellStyle name="Normal 8 6 5 2 6" xfId="19888" xr:uid="{A6D9F0D3-B4BA-4082-9864-F167356BA735}"/>
    <cellStyle name="Normal 8 6 5 2 7" xfId="22944" xr:uid="{CA6FAD53-1A7C-48BC-8BC4-C2C1AB0DC8AF}"/>
    <cellStyle name="Normal 8 6 5 3" xfId="3494" xr:uid="{B38C5BC7-8204-40B3-95E7-E81C09020E64}"/>
    <cellStyle name="Normal 8 6 5 3 2" xfId="10493" xr:uid="{2A0EB9C8-0A68-45B8-9A4B-BC040EFD6E4C}"/>
    <cellStyle name="Normal 8 6 5 4" xfId="5822" xr:uid="{75D6EB93-E9D1-4F8C-AAE0-7557859A0EDB}"/>
    <cellStyle name="Normal 8 6 5 4 2" xfId="12821" xr:uid="{56DC606E-C898-4633-A556-796DB2CC4978}"/>
    <cellStyle name="Normal 8 6 5 5" xfId="8165" xr:uid="{B8F8E954-C35B-4973-8104-51466A8F1502}"/>
    <cellStyle name="Normal 8 6 5 6" xfId="15219" xr:uid="{A80CB154-893E-4C9A-AE24-25873A9D58D7}"/>
    <cellStyle name="Normal 8 6 5 7" xfId="18563" xr:uid="{FA157425-47E5-4085-8FBE-4DD279CABC3A}"/>
    <cellStyle name="Normal 8 6 5 8" xfId="21619" xr:uid="{FC339611-525C-4462-B696-A7A695EDB916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3" xfId="16709" xr:uid="{B444BE1F-BB36-4293-8AD1-F39E6B737B4D}"/>
    <cellStyle name="Normal 8 6 6 2 4" xfId="20048" xr:uid="{D6A481AE-EBDB-40FA-A151-4C3BB738D77C}"/>
    <cellStyle name="Normal 8 6 6 2 5" xfId="23104" xr:uid="{F9F17227-B8C7-41F4-9AA0-3323734C9423}"/>
    <cellStyle name="Normal 8 6 6 3" xfId="6793" xr:uid="{7516DB9A-93D2-4F04-A56D-F7E5072C3BD0}"/>
    <cellStyle name="Normal 8 6 6 3 2" xfId="13792" xr:uid="{8CF40404-3D37-458B-96E6-5424C1DCAC76}"/>
    <cellStyle name="Normal 8 6 6 4" xfId="9136" xr:uid="{F4E8C5D8-2AE0-4AD7-919C-FD0FC2E0A6D7}"/>
    <cellStyle name="Normal 8 6 6 5" xfId="15380" xr:uid="{0AD10DB4-CA76-431D-8110-1B8842F5F2FF}"/>
    <cellStyle name="Normal 8 6 6 6" xfId="18723" xr:uid="{CFB9F0F6-08FA-4FB1-8D31-6507FD9D6E04}"/>
    <cellStyle name="Normal 8 6 6 7" xfId="21779" xr:uid="{BF428E12-C5B4-4F98-94B1-8DE044AFB087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3" xfId="16869" xr:uid="{76061525-8BCC-4241-942E-BDE5F913164F}"/>
    <cellStyle name="Normal 8 6 7 2 4" xfId="20208" xr:uid="{E8A0EEBB-3333-4CCC-9F7F-D34438773940}"/>
    <cellStyle name="Normal 8 6 7 2 5" xfId="23264" xr:uid="{11E9EEAC-5595-4D31-AD60-BC5CAB670529}"/>
    <cellStyle name="Normal 8 6 7 3" xfId="5996" xr:uid="{0C61429F-4BE1-4602-81C1-6C62766D08CC}"/>
    <cellStyle name="Normal 8 6 7 3 2" xfId="12995" xr:uid="{49AA5C65-58A8-4FF2-A13A-EC1709285F76}"/>
    <cellStyle name="Normal 8 6 7 4" xfId="8339" xr:uid="{C5DDAD0A-90D0-40E5-BD3B-130CEC439340}"/>
    <cellStyle name="Normal 8 6 7 5" xfId="15540" xr:uid="{F10B2AC1-3D12-4739-81F6-702F801C6CDC}"/>
    <cellStyle name="Normal 8 6 7 6" xfId="18883" xr:uid="{194C409F-B6EE-43FB-A1BF-6BF284CE5D32}"/>
    <cellStyle name="Normal 8 6 7 7" xfId="21939" xr:uid="{E57B0F32-2708-4151-B6AD-284A35422E73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3" xfId="17034" xr:uid="{4D5E46E0-1BB0-4817-992E-ADF8394FED1C}"/>
    <cellStyle name="Normal 8 6 8 2 4" xfId="20373" xr:uid="{C6F3F5BF-91BA-473A-8B37-CABF804D5CD9}"/>
    <cellStyle name="Normal 8 6 8 2 5" xfId="23429" xr:uid="{6574A3E6-DFCE-4EA1-A3A1-88555DA0FB1C}"/>
    <cellStyle name="Normal 8 6 8 3" xfId="6953" xr:uid="{2F9615E8-BBD2-4FC1-823F-55D8B68E2B5B}"/>
    <cellStyle name="Normal 8 6 8 3 2" xfId="13952" xr:uid="{794B83D2-1378-4EE1-BBA8-FC8AE83F6C91}"/>
    <cellStyle name="Normal 8 6 8 4" xfId="9296" xr:uid="{8857D7E2-1D9E-4952-82C6-1179ED30AD65}"/>
    <cellStyle name="Normal 8 6 8 5" xfId="15704" xr:uid="{9D0980B0-FF37-4EF2-BFE1-17FF2A20C821}"/>
    <cellStyle name="Normal 8 6 8 6" xfId="19047" xr:uid="{79DC14FC-0F63-45B8-9E0B-204560520A9C}"/>
    <cellStyle name="Normal 8 6 8 7" xfId="22103" xr:uid="{E82B2E8C-1BBD-4E94-81A9-AFD3909ECC47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3" xfId="7116" xr:uid="{8652C761-EA30-4007-A209-E670E512E1EC}"/>
    <cellStyle name="Normal 8 6 9 3 2" xfId="14115" xr:uid="{FC7D66C4-7150-4F01-93CD-D3FD25510C59}"/>
    <cellStyle name="Normal 8 6 9 4" xfId="9459" xr:uid="{6DB208D6-0E04-44DB-9710-5D262D790BC6}"/>
    <cellStyle name="Normal 8 6 9 5" xfId="15912" xr:uid="{E45AB985-ED9B-4955-A02F-0EB48D6B3811}"/>
    <cellStyle name="Normal 8 6 9 6" xfId="19251" xr:uid="{409FC16A-8082-4416-90C1-877CEC55DA48}"/>
    <cellStyle name="Normal 8 6 9 7" xfId="22307" xr:uid="{FFF1ADB4-7925-4C75-A2EF-AFD255F0FCE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3" xfId="7280" xr:uid="{A231F3E2-2B70-40B2-A1C8-1D876B159526}"/>
    <cellStyle name="Normal 8 7 10 3 2" xfId="14279" xr:uid="{E1EB30F2-3389-41EF-B42A-38B8A4D707E5}"/>
    <cellStyle name="Normal 8 7 10 4" xfId="9623" xr:uid="{A2A30947-5EF8-4E20-9C59-531D07462EC8}"/>
    <cellStyle name="Normal 8 7 10 5" xfId="17213" xr:uid="{5D55A8BE-4CEE-49FC-8156-743E7C733744}"/>
    <cellStyle name="Normal 8 7 10 6" xfId="20551" xr:uid="{39CA6BD2-44DA-4AAF-ACB6-F7883ED0AF09}"/>
    <cellStyle name="Normal 8 7 10 7" xfId="23607" xr:uid="{F818BD88-F4C9-4BBE-B42F-5194FA8D4908}"/>
    <cellStyle name="Normal 8 7 11" xfId="2855" xr:uid="{D7D199B9-E1A1-43E9-9DA2-F0EF6DFFE4F4}"/>
    <cellStyle name="Normal 8 7 11 2" xfId="9854" xr:uid="{0EB0935E-362D-40D7-A844-1427BC304AAC}"/>
    <cellStyle name="Normal 8 7 11 3" xfId="17390" xr:uid="{28691A8A-2FAE-47B8-94BE-D24EEDB70F2D}"/>
    <cellStyle name="Normal 8 7 11 4" xfId="20728" xr:uid="{2A4F723A-5CEE-46AA-BDB8-13C1F5F49E0C}"/>
    <cellStyle name="Normal 8 7 11 5" xfId="23784" xr:uid="{63C047B8-9D54-45EF-953D-BA0F16A1656A}"/>
    <cellStyle name="Normal 8 7 12" xfId="5183" xr:uid="{90481F27-C508-4F98-AB90-639DFB940EC1}"/>
    <cellStyle name="Normal 8 7 12 2" xfId="12182" xr:uid="{F0F34B28-ABC4-4865-831A-8820C8212A0D}"/>
    <cellStyle name="Normal 8 7 13" xfId="7526" xr:uid="{05821755-CE1C-4E4D-801C-98584DD3E684}"/>
    <cellStyle name="Normal 8 7 14" xfId="14515" xr:uid="{487F0D14-AA13-4739-8BE4-FB11C451460D}"/>
    <cellStyle name="Normal 8 7 15" xfId="17895" xr:uid="{BA04D58B-8493-4CAF-9458-6094880B0D84}"/>
    <cellStyle name="Normal 8 7 16" xfId="20951" xr:uid="{12287171-1D04-4D98-9384-0783C7F5F5CF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3" xfId="6157" xr:uid="{74613287-E6D3-41CB-BBC1-45C715E6723B}"/>
    <cellStyle name="Normal 8 7 2 2 3 2" xfId="13156" xr:uid="{59354F35-DEB1-4513-9BCE-336CC744A752}"/>
    <cellStyle name="Normal 8 7 2 2 4" xfId="8500" xr:uid="{5C1EE605-016C-4C78-8775-070386D81BAA}"/>
    <cellStyle name="Normal 8 7 2 2 5" xfId="16073" xr:uid="{B18C3BA8-F722-4196-ACEA-5946EB667806}"/>
    <cellStyle name="Normal 8 7 2 2 6" xfId="19412" xr:uid="{AE537B15-AB38-4FA1-B3F5-2F020AFCF0D0}"/>
    <cellStyle name="Normal 8 7 2 2 7" xfId="22468" xr:uid="{44510C11-6CA5-4F3A-86C3-B49FD8A63BC0}"/>
    <cellStyle name="Normal 8 7 2 3" xfId="3015" xr:uid="{73FAD837-2168-431A-8DFE-EB42A950483D}"/>
    <cellStyle name="Normal 8 7 2 3 2" xfId="10014" xr:uid="{90B75953-220C-4EC3-BDE5-8A4DADCD9816}"/>
    <cellStyle name="Normal 8 7 2 4" xfId="5343" xr:uid="{DD526D51-442D-4FCE-8068-DD18E5C1D35C}"/>
    <cellStyle name="Normal 8 7 2 4 2" xfId="12342" xr:uid="{38AF968F-D29E-4BB1-BF9D-958774BCD11C}"/>
    <cellStyle name="Normal 8 7 2 5" xfId="7686" xr:uid="{51A8B1F8-2BBE-4DAD-9754-DC1E15B866B5}"/>
    <cellStyle name="Normal 8 7 2 6" xfId="14743" xr:uid="{0379E55E-FC47-4B10-BA87-0CDA4C021934}"/>
    <cellStyle name="Normal 8 7 2 7" xfId="18087" xr:uid="{8039E8DE-89AC-4E7E-8EF6-F17A9FD05DD4}"/>
    <cellStyle name="Normal 8 7 2 8" xfId="21143" xr:uid="{78EC565E-6B09-4841-A0A5-9464D5547C5B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3" xfId="6317" xr:uid="{73EAE329-F0EB-43C6-AF98-BE83E065BD31}"/>
    <cellStyle name="Normal 8 7 3 2 3 2" xfId="13316" xr:uid="{BFA696C6-2C8E-482C-9C37-EA4D595BC016}"/>
    <cellStyle name="Normal 8 7 3 2 4" xfId="8660" xr:uid="{63C4DCB9-AD82-4340-9FE5-A0D6B591B702}"/>
    <cellStyle name="Normal 8 7 3 2 5" xfId="16233" xr:uid="{5E25F8F1-6055-4AD7-AD30-A343FB1343D4}"/>
    <cellStyle name="Normal 8 7 3 2 6" xfId="19572" xr:uid="{2D21B2C9-E2F4-40B8-9446-F850653C968E}"/>
    <cellStyle name="Normal 8 7 3 2 7" xfId="22628" xr:uid="{F1F939C8-BC65-4EA2-8745-E364C400E26C}"/>
    <cellStyle name="Normal 8 7 3 3" xfId="3176" xr:uid="{62D2642D-6BDF-428F-8487-B1E3E18BC14B}"/>
    <cellStyle name="Normal 8 7 3 3 2" xfId="10175" xr:uid="{4CAD2D47-61DD-4A22-80E1-A2CEF88AB9DB}"/>
    <cellStyle name="Normal 8 7 3 4" xfId="5504" xr:uid="{AC2011F8-5737-43D9-93BF-C0816BC8AF43}"/>
    <cellStyle name="Normal 8 7 3 4 2" xfId="12503" xr:uid="{D14D0EAB-DDEB-4642-87C2-85B08F29CFCC}"/>
    <cellStyle name="Normal 8 7 3 5" xfId="7847" xr:uid="{EF14CCAB-7354-4756-B756-E68021058854}"/>
    <cellStyle name="Normal 8 7 3 6" xfId="14903" xr:uid="{F757A75C-D7C6-4895-B3B9-3938EA9DD9F1}"/>
    <cellStyle name="Normal 8 7 3 7" xfId="18247" xr:uid="{B1D0C90C-355A-47B0-B516-97B762EAE3E9}"/>
    <cellStyle name="Normal 8 7 3 8" xfId="21303" xr:uid="{EC0E8F21-B693-4F68-8878-C64FC21782F8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3" xfId="6475" xr:uid="{994C8954-D0A8-434E-B6E3-D5CFB9D0299E}"/>
    <cellStyle name="Normal 8 7 4 2 3 2" xfId="13474" xr:uid="{ECECF628-ECB4-42D8-BA96-CDA80FA5313D}"/>
    <cellStyle name="Normal 8 7 4 2 4" xfId="8818" xr:uid="{0D50E6F0-6E60-42A3-B285-45C01CF61EAC}"/>
    <cellStyle name="Normal 8 7 4 2 5" xfId="16391" xr:uid="{5C171911-4815-4FDE-969B-A13FFC0806EB}"/>
    <cellStyle name="Normal 8 7 4 2 6" xfId="19730" xr:uid="{6959225C-F273-45BB-A24F-95C9C682D43E}"/>
    <cellStyle name="Normal 8 7 4 2 7" xfId="22786" xr:uid="{F3F3D11A-559C-4E4E-9593-7D6C7723227D}"/>
    <cellStyle name="Normal 8 7 4 3" xfId="3335" xr:uid="{9258679F-4F44-4B1D-A818-6BC0A25F3E78}"/>
    <cellStyle name="Normal 8 7 4 3 2" xfId="10334" xr:uid="{64385EE6-1D4D-4A0E-9FE6-79F4E4E29E88}"/>
    <cellStyle name="Normal 8 7 4 4" xfId="5663" xr:uid="{5A46DFCF-4C63-457F-AC90-1DB480D21B62}"/>
    <cellStyle name="Normal 8 7 4 4 2" xfId="12662" xr:uid="{739D2157-C89F-49D7-857F-EB4733E3BB99}"/>
    <cellStyle name="Normal 8 7 4 5" xfId="8006" xr:uid="{2A438EBD-E456-4E8A-AAD1-2D1C103E55FA}"/>
    <cellStyle name="Normal 8 7 4 6" xfId="15061" xr:uid="{4291F956-9E69-4F36-ADB8-2F1AB8606EC6}"/>
    <cellStyle name="Normal 8 7 4 7" xfId="18405" xr:uid="{CC321915-DA02-48AA-A825-5594948119B7}"/>
    <cellStyle name="Normal 8 7 4 8" xfId="21461" xr:uid="{7C7EB5CD-FE9D-4708-8BEB-52DA94E81E8E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3" xfId="6634" xr:uid="{2A3A1525-119A-4F9B-BCA0-4CDF12133FE3}"/>
    <cellStyle name="Normal 8 7 5 2 3 2" xfId="13633" xr:uid="{C81A8719-3DCC-4FD8-91A2-121B87FFA2C4}"/>
    <cellStyle name="Normal 8 7 5 2 4" xfId="8977" xr:uid="{DD91FC13-A24F-4416-BE50-F8CF83E66AAE}"/>
    <cellStyle name="Normal 8 7 5 2 5" xfId="16550" xr:uid="{E5882ECD-DDC6-4916-BE46-F7E30040EAF6}"/>
    <cellStyle name="Normal 8 7 5 2 6" xfId="19889" xr:uid="{3096346B-BB40-42DD-BB5A-5F99229FE397}"/>
    <cellStyle name="Normal 8 7 5 2 7" xfId="22945" xr:uid="{7E14AA08-F6AB-44F7-B989-2FEB91D7AB54}"/>
    <cellStyle name="Normal 8 7 5 3" xfId="3495" xr:uid="{92BFAE12-A1BF-49B6-B7F6-3C459334821B}"/>
    <cellStyle name="Normal 8 7 5 3 2" xfId="10494" xr:uid="{DC5A886B-7C0E-497A-B748-37AD2D10D3BF}"/>
    <cellStyle name="Normal 8 7 5 4" xfId="5823" xr:uid="{53917BA8-9501-4B73-B337-EE5E5D2588FA}"/>
    <cellStyle name="Normal 8 7 5 4 2" xfId="12822" xr:uid="{8649C69E-8D09-46D2-B4D9-46AF230234C2}"/>
    <cellStyle name="Normal 8 7 5 5" xfId="8166" xr:uid="{70AAC6A7-C839-4D35-A6B8-A948CA54A7AE}"/>
    <cellStyle name="Normal 8 7 5 6" xfId="15220" xr:uid="{4E4F892C-9151-465D-A2CC-B9E0EABD03D4}"/>
    <cellStyle name="Normal 8 7 5 7" xfId="18564" xr:uid="{D9BB3E87-3C3F-43C0-8596-06AA454EE5FE}"/>
    <cellStyle name="Normal 8 7 5 8" xfId="21620" xr:uid="{338413BA-C784-40FD-9B59-762BAA8F4AE5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3" xfId="16710" xr:uid="{107B9F43-1A53-4130-BF53-DCB7B1764C95}"/>
    <cellStyle name="Normal 8 7 6 2 4" xfId="20049" xr:uid="{F994EC4A-E889-4074-91B4-D8290AEBB7B2}"/>
    <cellStyle name="Normal 8 7 6 2 5" xfId="23105" xr:uid="{E50ABFE5-F4C4-403F-9E5E-005289EA201B}"/>
    <cellStyle name="Normal 8 7 6 3" xfId="6794" xr:uid="{36CBB236-2C05-4C12-B309-FB1C20CA919A}"/>
    <cellStyle name="Normal 8 7 6 3 2" xfId="13793" xr:uid="{F341BB68-0909-4B95-9BCC-552CBD825987}"/>
    <cellStyle name="Normal 8 7 6 4" xfId="9137" xr:uid="{59158F12-327D-44A1-B86A-41EA77155828}"/>
    <cellStyle name="Normal 8 7 6 5" xfId="15381" xr:uid="{50A8D62A-666E-48BF-B55D-607CC454B31C}"/>
    <cellStyle name="Normal 8 7 6 6" xfId="18724" xr:uid="{5F9F073E-C22C-4C31-896D-8A6C00374FBD}"/>
    <cellStyle name="Normal 8 7 6 7" xfId="21780" xr:uid="{A690ADFE-8880-41AD-8330-978BE8331803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3" xfId="16870" xr:uid="{C42112C0-528E-4E92-BC0C-EE26A3B9BB88}"/>
    <cellStyle name="Normal 8 7 7 2 4" xfId="20209" xr:uid="{59B6B0B6-179E-486D-849A-CDD1EE9A8857}"/>
    <cellStyle name="Normal 8 7 7 2 5" xfId="23265" xr:uid="{62BC77CD-DDEE-400F-9033-5387A4BB6695}"/>
    <cellStyle name="Normal 8 7 7 3" xfId="5997" xr:uid="{A3BBF068-2571-4F1D-88BC-16AB7113A707}"/>
    <cellStyle name="Normal 8 7 7 3 2" xfId="12996" xr:uid="{A1B32F08-BD6B-4CA2-9F70-5629370FD11A}"/>
    <cellStyle name="Normal 8 7 7 4" xfId="8340" xr:uid="{4A3582D1-38F3-4DFF-8022-B389B1F6D8BF}"/>
    <cellStyle name="Normal 8 7 7 5" xfId="15541" xr:uid="{7964763A-8943-43AD-B3FA-9F0A92C1F6AB}"/>
    <cellStyle name="Normal 8 7 7 6" xfId="18884" xr:uid="{9C6906F0-2038-4672-A382-2A93B6790F69}"/>
    <cellStyle name="Normal 8 7 7 7" xfId="21940" xr:uid="{57501771-3ECC-48CC-B3F6-23150E9A3A77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3" xfId="17035" xr:uid="{AA5A37E6-4007-421C-BDD6-A3DD5CCA38C4}"/>
    <cellStyle name="Normal 8 7 8 2 4" xfId="20374" xr:uid="{98F61E98-2B1D-4D07-A8F7-91C1D9A9DEC5}"/>
    <cellStyle name="Normal 8 7 8 2 5" xfId="23430" xr:uid="{150592E8-7E5A-4DB1-BFCF-925CC4850266}"/>
    <cellStyle name="Normal 8 7 8 3" xfId="6954" xr:uid="{B87B69B8-EB0A-46DA-AFEB-258736A0024D}"/>
    <cellStyle name="Normal 8 7 8 3 2" xfId="13953" xr:uid="{2935D221-4104-402E-B789-68700110A357}"/>
    <cellStyle name="Normal 8 7 8 4" xfId="9297" xr:uid="{289124D7-CD1B-4D39-9396-C2EA87658D13}"/>
    <cellStyle name="Normal 8 7 8 5" xfId="15705" xr:uid="{22D30DC4-4059-43C8-A6C5-60EAADE2ACCF}"/>
    <cellStyle name="Normal 8 7 8 6" xfId="19048" xr:uid="{ED3901EA-AC14-4559-B5BA-0CCCCDB2039B}"/>
    <cellStyle name="Normal 8 7 8 7" xfId="22104" xr:uid="{F4965416-DD64-4F29-AC7B-3F1289CE615E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3" xfId="7117" xr:uid="{50AEFA9A-BD01-4F35-987C-582E85312399}"/>
    <cellStyle name="Normal 8 7 9 3 2" xfId="14116" xr:uid="{C508133E-990C-4D63-8200-715040555344}"/>
    <cellStyle name="Normal 8 7 9 4" xfId="9460" xr:uid="{DA842459-D442-4C0A-8050-84DCE2D5F5E8}"/>
    <cellStyle name="Normal 8 7 9 5" xfId="15913" xr:uid="{EB3DA4CF-CF25-4EE4-BE13-05605A460DEB}"/>
    <cellStyle name="Normal 8 7 9 6" xfId="19252" xr:uid="{C333DF40-CC5A-4DA7-96D5-5B1E3F271D81}"/>
    <cellStyle name="Normal 8 7 9 7" xfId="22308" xr:uid="{DA16008B-5FC5-4FC8-8ACD-DC5ADDF070B1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3" xfId="7281" xr:uid="{F07BBA98-A296-4E7B-A4F6-5A0751F2DB56}"/>
    <cellStyle name="Normal 8 8 10 3 2" xfId="14280" xr:uid="{85424645-94A0-4EFE-AF49-B9E8CAB26891}"/>
    <cellStyle name="Normal 8 8 10 4" xfId="9624" xr:uid="{528F1DDD-DDC9-460F-BF43-97A7E31A4D03}"/>
    <cellStyle name="Normal 8 8 10 5" xfId="17214" xr:uid="{D25901C7-2E1C-4702-8616-AEDF6EAFEFB5}"/>
    <cellStyle name="Normal 8 8 10 6" xfId="20552" xr:uid="{0B412BF2-96FB-4F47-A0AB-9F49EDFF045F}"/>
    <cellStyle name="Normal 8 8 10 7" xfId="23608" xr:uid="{A80F963D-B63B-468D-B11E-8307245F2CC8}"/>
    <cellStyle name="Normal 8 8 11" xfId="2856" xr:uid="{6533B569-E68A-4E3F-8307-D32B6B4FF34B}"/>
    <cellStyle name="Normal 8 8 11 2" xfId="9855" xr:uid="{8CB95276-8DCE-423F-B940-B68D37FBD64A}"/>
    <cellStyle name="Normal 8 8 11 3" xfId="17391" xr:uid="{3C9D1019-C3B6-4EBD-BF77-A0F44365DDB8}"/>
    <cellStyle name="Normal 8 8 11 4" xfId="20729" xr:uid="{44400694-4C63-42BF-8506-409856ABDE89}"/>
    <cellStyle name="Normal 8 8 11 5" xfId="23785" xr:uid="{67654656-5B00-4FD9-BFF6-109A64A805B2}"/>
    <cellStyle name="Normal 8 8 12" xfId="5184" xr:uid="{9DBAF90D-DAB9-4A9E-9656-F2FF760D8B11}"/>
    <cellStyle name="Normal 8 8 12 2" xfId="12183" xr:uid="{F445C3DF-9697-4689-B915-B4E29A22F078}"/>
    <cellStyle name="Normal 8 8 13" xfId="7527" xr:uid="{BB75F914-8923-4957-97B1-DA89749ED2AA}"/>
    <cellStyle name="Normal 8 8 14" xfId="14516" xr:uid="{6B314E8B-45C9-43DA-9C30-70BB5BBF32C5}"/>
    <cellStyle name="Normal 8 8 15" xfId="17896" xr:uid="{951C5F72-EE85-460D-BAD2-9F163057C4E6}"/>
    <cellStyle name="Normal 8 8 16" xfId="20952" xr:uid="{A3617EFA-6AC7-4111-AA23-56F0EE8BEF26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3" xfId="6158" xr:uid="{CF57493E-679C-455D-BB8C-1956077459FC}"/>
    <cellStyle name="Normal 8 8 2 2 3 2" xfId="13157" xr:uid="{E86C18DE-BF4C-40B1-BE00-5243A656CDA2}"/>
    <cellStyle name="Normal 8 8 2 2 4" xfId="8501" xr:uid="{F6077F3E-2D7A-4EB7-ABFB-072629DDBECD}"/>
    <cellStyle name="Normal 8 8 2 2 5" xfId="16074" xr:uid="{B219812F-D510-446C-A867-7BF38543BFE6}"/>
    <cellStyle name="Normal 8 8 2 2 6" xfId="19413" xr:uid="{6CA708EC-00B6-4CCA-880C-A29EE1F3E6A0}"/>
    <cellStyle name="Normal 8 8 2 2 7" xfId="22469" xr:uid="{C0EB830F-3728-453D-B08E-973DED5C413E}"/>
    <cellStyle name="Normal 8 8 2 3" xfId="3016" xr:uid="{26CB7EFE-5F95-410C-A9DA-121DC597CB16}"/>
    <cellStyle name="Normal 8 8 2 3 2" xfId="10015" xr:uid="{6C060D14-4335-441A-BBE9-12BAA2CE8ECB}"/>
    <cellStyle name="Normal 8 8 2 4" xfId="5344" xr:uid="{9BBAABCB-BDA4-461A-83D4-01F47EA5F813}"/>
    <cellStyle name="Normal 8 8 2 4 2" xfId="12343" xr:uid="{DA0C5C8C-5D61-4E6D-A183-3632736C3F95}"/>
    <cellStyle name="Normal 8 8 2 5" xfId="7687" xr:uid="{97B0602C-9E60-4088-9EB9-7FED5AA66900}"/>
    <cellStyle name="Normal 8 8 2 6" xfId="14744" xr:uid="{F32CD65A-C853-46DB-B139-11C299758F54}"/>
    <cellStyle name="Normal 8 8 2 7" xfId="18088" xr:uid="{CDA682F8-10C2-4FDD-9607-BDD273266013}"/>
    <cellStyle name="Normal 8 8 2 8" xfId="21144" xr:uid="{0399925A-CBA9-4DFC-A22C-F68FC16A9D80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3" xfId="6318" xr:uid="{D72755D9-5A42-4B53-89DE-B54C1D3C45AF}"/>
    <cellStyle name="Normal 8 8 3 2 3 2" xfId="13317" xr:uid="{769A047A-F01C-42E8-86C3-8B94FA068118}"/>
    <cellStyle name="Normal 8 8 3 2 4" xfId="8661" xr:uid="{C3C662EB-9900-4BFF-8941-A0DC21B78508}"/>
    <cellStyle name="Normal 8 8 3 2 5" xfId="16234" xr:uid="{A1B8236D-23E6-477F-A065-EBE0D8D51E33}"/>
    <cellStyle name="Normal 8 8 3 2 6" xfId="19573" xr:uid="{60505609-64D3-4999-A799-15FDC30FB846}"/>
    <cellStyle name="Normal 8 8 3 2 7" xfId="22629" xr:uid="{C76CACA2-9B22-43FD-ACE3-B2EE3B5D694D}"/>
    <cellStyle name="Normal 8 8 3 3" xfId="3177" xr:uid="{20675530-D7FF-4380-8AD6-99F2F763652B}"/>
    <cellStyle name="Normal 8 8 3 3 2" xfId="10176" xr:uid="{8E6DD4E6-DFB1-4B02-8B1A-C3B8324CEC5D}"/>
    <cellStyle name="Normal 8 8 3 4" xfId="5505" xr:uid="{76DC4344-C23F-44D8-8B25-57428A717872}"/>
    <cellStyle name="Normal 8 8 3 4 2" xfId="12504" xr:uid="{75CB1AE3-4989-4BA2-B4DF-8ACD124A0AC8}"/>
    <cellStyle name="Normal 8 8 3 5" xfId="7848" xr:uid="{8B420379-9A46-4FA4-B832-EE15FEE4E81E}"/>
    <cellStyle name="Normal 8 8 3 6" xfId="14904" xr:uid="{AC4551E8-A6F8-491A-8B27-5D783C6ABAAD}"/>
    <cellStyle name="Normal 8 8 3 7" xfId="18248" xr:uid="{C830178C-DD8E-4F22-8E36-A97EAEEBD4D2}"/>
    <cellStyle name="Normal 8 8 3 8" xfId="21304" xr:uid="{6F74137E-E56B-4690-8807-EC4D7D56941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3" xfId="6476" xr:uid="{1540725B-D60C-4FB6-95F8-2ABB0685A592}"/>
    <cellStyle name="Normal 8 8 4 2 3 2" xfId="13475" xr:uid="{FDFB8EA2-1F22-491C-ADDE-C74D558C9AA8}"/>
    <cellStyle name="Normal 8 8 4 2 4" xfId="8819" xr:uid="{37DE0D0E-C314-491F-B869-3786ECBA97A3}"/>
    <cellStyle name="Normal 8 8 4 2 5" xfId="16392" xr:uid="{CC503828-218F-4165-A2CC-D5998739D20A}"/>
    <cellStyle name="Normal 8 8 4 2 6" xfId="19731" xr:uid="{0650737D-711A-4D8A-AADF-8F7891578512}"/>
    <cellStyle name="Normal 8 8 4 2 7" xfId="22787" xr:uid="{69A0E1A3-59C8-49F2-BA11-9C3840E4831B}"/>
    <cellStyle name="Normal 8 8 4 3" xfId="3336" xr:uid="{979FB9DB-E271-4783-912F-F097948DB80A}"/>
    <cellStyle name="Normal 8 8 4 3 2" xfId="10335" xr:uid="{0C7B2F66-79B3-4B4D-B770-449F358CA889}"/>
    <cellStyle name="Normal 8 8 4 4" xfId="5664" xr:uid="{EECE0050-A3F9-4AB7-9C9E-3BAD79C874E7}"/>
    <cellStyle name="Normal 8 8 4 4 2" xfId="12663" xr:uid="{B47DD944-5B2F-443A-B28D-5A73777045FF}"/>
    <cellStyle name="Normal 8 8 4 5" xfId="8007" xr:uid="{35391C60-79CA-40D1-9415-EE0D022A6067}"/>
    <cellStyle name="Normal 8 8 4 6" xfId="15062" xr:uid="{690DB3B5-0C0C-44AB-8507-6C9D18C6BF62}"/>
    <cellStyle name="Normal 8 8 4 7" xfId="18406" xr:uid="{B98E1902-E482-4E8F-8984-008F51EAAAED}"/>
    <cellStyle name="Normal 8 8 4 8" xfId="21462" xr:uid="{B050C353-9A4D-4FE9-B330-853A4D908E89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3" xfId="6635" xr:uid="{522719FF-8EFF-4403-9514-11C38AFD0954}"/>
    <cellStyle name="Normal 8 8 5 2 3 2" xfId="13634" xr:uid="{8056CE7C-5830-45CF-AFA5-7216E285BDE3}"/>
    <cellStyle name="Normal 8 8 5 2 4" xfId="8978" xr:uid="{E48A153F-7D70-4557-992A-05A69B103AEA}"/>
    <cellStyle name="Normal 8 8 5 2 5" xfId="16551" xr:uid="{A6236951-8FF3-4644-89E5-CA0402512AB9}"/>
    <cellStyle name="Normal 8 8 5 2 6" xfId="19890" xr:uid="{F5C33E62-E77C-403A-8E42-BF2803F0E2DA}"/>
    <cellStyle name="Normal 8 8 5 2 7" xfId="22946" xr:uid="{D6857DA2-7749-4ABD-AAC2-0ECAE75D6F2B}"/>
    <cellStyle name="Normal 8 8 5 3" xfId="3496" xr:uid="{0FDC85BA-C2BA-4F2F-B29A-F34E1C738FD7}"/>
    <cellStyle name="Normal 8 8 5 3 2" xfId="10495" xr:uid="{69723B6F-092C-49BC-94DE-2742E834E250}"/>
    <cellStyle name="Normal 8 8 5 4" xfId="5824" xr:uid="{EB468E14-4572-4D51-AF74-A888CA67BCF8}"/>
    <cellStyle name="Normal 8 8 5 4 2" xfId="12823" xr:uid="{9C00C6F0-3583-48D3-9810-95086ACD1AEC}"/>
    <cellStyle name="Normal 8 8 5 5" xfId="8167" xr:uid="{A3C09A43-F186-421B-A13F-CC1319602EE8}"/>
    <cellStyle name="Normal 8 8 5 6" xfId="15221" xr:uid="{7414918C-B89A-4941-8CD9-B85796FF3B50}"/>
    <cellStyle name="Normal 8 8 5 7" xfId="18565" xr:uid="{DF246B03-30AC-4954-854E-B70414048DC2}"/>
    <cellStyle name="Normal 8 8 5 8" xfId="21621" xr:uid="{65245760-C0AD-485F-BA8B-67BAD6E2D47C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3" xfId="16711" xr:uid="{4EDE75DE-8399-4BD0-A9EC-3E54D4FDD299}"/>
    <cellStyle name="Normal 8 8 6 2 4" xfId="20050" xr:uid="{A7D17F29-232C-4C67-B399-6AA2084698F7}"/>
    <cellStyle name="Normal 8 8 6 2 5" xfId="23106" xr:uid="{DE8728FF-DA7C-4EEC-8D8E-644C6A2B99C9}"/>
    <cellStyle name="Normal 8 8 6 3" xfId="6795" xr:uid="{B0E85BC5-A221-4532-A090-BED479FCD9D2}"/>
    <cellStyle name="Normal 8 8 6 3 2" xfId="13794" xr:uid="{F7EF90A7-C50E-4ED6-8950-2418A15DE975}"/>
    <cellStyle name="Normal 8 8 6 4" xfId="9138" xr:uid="{5C26F774-0DB9-4DAF-8F3A-88E21597A1D8}"/>
    <cellStyle name="Normal 8 8 6 5" xfId="15382" xr:uid="{BA2CD5F4-C9F0-4F6C-8A6F-A5038A766DCB}"/>
    <cellStyle name="Normal 8 8 6 6" xfId="18725" xr:uid="{4D4227F4-8665-4C44-8FB0-388926FEDDC7}"/>
    <cellStyle name="Normal 8 8 6 7" xfId="21781" xr:uid="{C535ABF5-C9FF-4615-8D3D-B029CE5AC1D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3" xfId="16871" xr:uid="{2B7BD478-1329-4747-81ED-5BE7D5AAC371}"/>
    <cellStyle name="Normal 8 8 7 2 4" xfId="20210" xr:uid="{8654E873-078B-4604-BE1C-16428CDA5EFF}"/>
    <cellStyle name="Normal 8 8 7 2 5" xfId="23266" xr:uid="{BD3D1657-0AF5-4700-BD2D-00B43A6187CC}"/>
    <cellStyle name="Normal 8 8 7 3" xfId="5998" xr:uid="{FAE53E4F-954A-4858-9A25-F2F00D443B4A}"/>
    <cellStyle name="Normal 8 8 7 3 2" xfId="12997" xr:uid="{933C5BA4-D540-4C64-8E5F-7BCE7796F3B7}"/>
    <cellStyle name="Normal 8 8 7 4" xfId="8341" xr:uid="{8BE1BE76-4DAC-473B-8E64-ED7426EA43B4}"/>
    <cellStyle name="Normal 8 8 7 5" xfId="15542" xr:uid="{14015D13-A9FB-40E8-8225-D201FC002B9B}"/>
    <cellStyle name="Normal 8 8 7 6" xfId="18885" xr:uid="{4A0BBBDF-F168-4B18-B17C-57F133B31B7C}"/>
    <cellStyle name="Normal 8 8 7 7" xfId="21941" xr:uid="{535AF61F-4F10-450F-868D-0F7166A24E89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3" xfId="17036" xr:uid="{9EA51BE6-4FE0-4A01-85EC-AB7D1FDA9670}"/>
    <cellStyle name="Normal 8 8 8 2 4" xfId="20375" xr:uid="{55E0F0BC-DCD3-4CDB-BFA2-B2F53363A350}"/>
    <cellStyle name="Normal 8 8 8 2 5" xfId="23431" xr:uid="{0337DAF1-A111-4CD7-BD31-3C877FCC57E4}"/>
    <cellStyle name="Normal 8 8 8 3" xfId="6955" xr:uid="{F829E84E-9D66-42A8-9F4D-309DA745CDE8}"/>
    <cellStyle name="Normal 8 8 8 3 2" xfId="13954" xr:uid="{FF51409D-3875-4AC8-B4FA-F8F93E0B0915}"/>
    <cellStyle name="Normal 8 8 8 4" xfId="9298" xr:uid="{F1439AE8-0C35-4ABB-B0E0-6EA8A2BED926}"/>
    <cellStyle name="Normal 8 8 8 5" xfId="15706" xr:uid="{CF9DF707-F806-491D-8049-3A9F85C146AF}"/>
    <cellStyle name="Normal 8 8 8 6" xfId="19049" xr:uid="{644FE07D-D12C-44CB-AAE1-D83E662C9622}"/>
    <cellStyle name="Normal 8 8 8 7" xfId="22105" xr:uid="{93A3A381-DBB5-4E9A-B0D8-F8E1B9E9C285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3" xfId="7118" xr:uid="{49F1016F-F7BB-491C-A0AF-A40FD07B52DC}"/>
    <cellStyle name="Normal 8 8 9 3 2" xfId="14117" xr:uid="{F167B021-AAFE-4E41-A93A-3E2DA1523F99}"/>
    <cellStyle name="Normal 8 8 9 4" xfId="9461" xr:uid="{DEC4869F-0EA1-4D66-B28C-123B4FEF4E84}"/>
    <cellStyle name="Normal 8 8 9 5" xfId="15914" xr:uid="{CFA93D35-5644-4574-9D9C-49C124EAFD74}"/>
    <cellStyle name="Normal 8 8 9 6" xfId="19253" xr:uid="{1D9BE05C-E275-4D14-B070-46353BE98C34}"/>
    <cellStyle name="Normal 8 8 9 7" xfId="22309" xr:uid="{3D75C49A-C838-493C-84E1-FD4137A59D14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3" xfId="7282" xr:uid="{F36EA4B4-6E08-4607-955C-4521D33CE0ED}"/>
    <cellStyle name="Normal 8 9 10 3 2" xfId="14281" xr:uid="{B3A5FDCA-DA75-49A4-9FA5-A2BEA3B3C0B9}"/>
    <cellStyle name="Normal 8 9 10 4" xfId="9625" xr:uid="{08CB4AB4-4932-49CF-B74A-C517ED1B75D9}"/>
    <cellStyle name="Normal 8 9 10 5" xfId="17215" xr:uid="{2030789B-B197-44E1-9344-DB231EF6D71B}"/>
    <cellStyle name="Normal 8 9 10 6" xfId="20553" xr:uid="{558AC617-3115-4320-B3EB-6FEC31B3A6B6}"/>
    <cellStyle name="Normal 8 9 10 7" xfId="23609" xr:uid="{9A102325-550E-4A7F-8C33-885EE19842A3}"/>
    <cellStyle name="Normal 8 9 11" xfId="2857" xr:uid="{E71E9822-3BCD-4A2E-83DE-DABB44E80474}"/>
    <cellStyle name="Normal 8 9 11 2" xfId="9856" xr:uid="{5BBF75B6-494C-4CC2-927F-DDAE8C1CFF83}"/>
    <cellStyle name="Normal 8 9 11 3" xfId="17392" xr:uid="{4F546B9E-E9ED-4B46-84DC-971EEED019EC}"/>
    <cellStyle name="Normal 8 9 11 4" xfId="20730" xr:uid="{4E2FB322-9148-4C46-AC9E-CD75B8724B7C}"/>
    <cellStyle name="Normal 8 9 11 5" xfId="23786" xr:uid="{6BC9DD29-AA05-4B5D-BBDC-8D36CDC5FAFD}"/>
    <cellStyle name="Normal 8 9 12" xfId="5185" xr:uid="{7CB0ADBD-182D-42FC-BD54-D30154A19DCC}"/>
    <cellStyle name="Normal 8 9 12 2" xfId="12184" xr:uid="{2C86EF51-8107-4ABF-850D-4D7B2789200B}"/>
    <cellStyle name="Normal 8 9 13" xfId="7528" xr:uid="{6E6EC3FE-8C13-4FA9-A40E-D7D81C805BC3}"/>
    <cellStyle name="Normal 8 9 14" xfId="14517" xr:uid="{93369869-23A4-437A-B972-FF608F6CBBF3}"/>
    <cellStyle name="Normal 8 9 15" xfId="17897" xr:uid="{312FC0E1-2779-4E7F-887B-F3FBFD1B7C02}"/>
    <cellStyle name="Normal 8 9 16" xfId="20953" xr:uid="{2CBBAE27-3945-4370-8079-B9969CCA24A2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3" xfId="6159" xr:uid="{9EBFF6BE-7AFD-4681-82F6-DCD98DBC3417}"/>
    <cellStyle name="Normal 8 9 2 2 3 2" xfId="13158" xr:uid="{CB0031C0-7F9C-41DB-AE4D-CEC45822DCA6}"/>
    <cellStyle name="Normal 8 9 2 2 4" xfId="8502" xr:uid="{6FCEA7DC-8F78-497F-8609-4629F69908E3}"/>
    <cellStyle name="Normal 8 9 2 2 5" xfId="16075" xr:uid="{36D3D026-3833-46B7-9D2E-8861B4E55BD2}"/>
    <cellStyle name="Normal 8 9 2 2 6" xfId="19414" xr:uid="{0071939B-1841-44D5-B95A-E5870D53AC81}"/>
    <cellStyle name="Normal 8 9 2 2 7" xfId="22470" xr:uid="{1B9970EA-029C-4AF2-8DB0-0E078F59D1F6}"/>
    <cellStyle name="Normal 8 9 2 3" xfId="3017" xr:uid="{0B831215-038C-4B66-B2DF-826FA34FB676}"/>
    <cellStyle name="Normal 8 9 2 3 2" xfId="10016" xr:uid="{CD7E8526-5BC9-40DB-99DC-14604DB495F4}"/>
    <cellStyle name="Normal 8 9 2 4" xfId="5345" xr:uid="{18A79964-8CAD-470C-B1FA-D1B7FC14C42B}"/>
    <cellStyle name="Normal 8 9 2 4 2" xfId="12344" xr:uid="{3AE7CD5C-588B-4038-AC66-E1E00FAE7D1E}"/>
    <cellStyle name="Normal 8 9 2 5" xfId="7688" xr:uid="{C5357844-D641-4AE5-A8EB-B993FAE44DA3}"/>
    <cellStyle name="Normal 8 9 2 6" xfId="14745" xr:uid="{B26D7F59-FC19-4425-B4BD-48936AA4C873}"/>
    <cellStyle name="Normal 8 9 2 7" xfId="18089" xr:uid="{30B39322-C5A0-4F8E-8326-31BF1AD1753D}"/>
    <cellStyle name="Normal 8 9 2 8" xfId="21145" xr:uid="{0FA2EA7D-FBAC-4CA3-9F07-429129ACC1A1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3" xfId="6319" xr:uid="{C49D62DD-2C56-4D19-82E4-8E4C8D97EF7E}"/>
    <cellStyle name="Normal 8 9 3 2 3 2" xfId="13318" xr:uid="{1EB062D2-9E4D-45C2-938E-DAB3AB21A89B}"/>
    <cellStyle name="Normal 8 9 3 2 4" xfId="8662" xr:uid="{CA331932-42FE-48E5-BA63-0CDD8FB30BAD}"/>
    <cellStyle name="Normal 8 9 3 2 5" xfId="16235" xr:uid="{6ADA3709-A7FB-4621-AAA7-246B1FA2C1B5}"/>
    <cellStyle name="Normal 8 9 3 2 6" xfId="19574" xr:uid="{C6C92F38-1F4E-4771-AD61-17283E3284DE}"/>
    <cellStyle name="Normal 8 9 3 2 7" xfId="22630" xr:uid="{766D46F0-AFFD-4D1A-9839-26BA504E4935}"/>
    <cellStyle name="Normal 8 9 3 3" xfId="3178" xr:uid="{FA98B1DE-126C-49DD-BB6D-22753B09998A}"/>
    <cellStyle name="Normal 8 9 3 3 2" xfId="10177" xr:uid="{3F272334-3989-49CB-9235-665208A0A13B}"/>
    <cellStyle name="Normal 8 9 3 4" xfId="5506" xr:uid="{0DD8BCBB-6E92-4692-A73A-637596C6F468}"/>
    <cellStyle name="Normal 8 9 3 4 2" xfId="12505" xr:uid="{B354B8F0-484E-40E6-9F57-5B31472AE6F5}"/>
    <cellStyle name="Normal 8 9 3 5" xfId="7849" xr:uid="{3758801E-6194-4F2E-BF95-D86B7277AFDC}"/>
    <cellStyle name="Normal 8 9 3 6" xfId="14905" xr:uid="{8F7B95D9-4EF4-447C-9895-0AA1D76A06E8}"/>
    <cellStyle name="Normal 8 9 3 7" xfId="18249" xr:uid="{2F5147E4-E99D-41EF-BF35-BC4E0F07135E}"/>
    <cellStyle name="Normal 8 9 3 8" xfId="21305" xr:uid="{1A895CCA-E738-4B07-A5F9-98267A998589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3" xfId="6477" xr:uid="{B4B10975-CDF1-4EA1-A28B-C4A2B4644616}"/>
    <cellStyle name="Normal 8 9 4 2 3 2" xfId="13476" xr:uid="{27446B54-99BD-4CDD-BA16-A48563BEEC0D}"/>
    <cellStyle name="Normal 8 9 4 2 4" xfId="8820" xr:uid="{07705406-BCD2-43A7-B24B-5B3C70C82971}"/>
    <cellStyle name="Normal 8 9 4 2 5" xfId="16393" xr:uid="{C0102D84-6CD3-4BA0-B459-E6C9F3D6ECBE}"/>
    <cellStyle name="Normal 8 9 4 2 6" xfId="19732" xr:uid="{415397CC-2710-4643-8637-5AB4E5A844E3}"/>
    <cellStyle name="Normal 8 9 4 2 7" xfId="22788" xr:uid="{4AD262BA-567C-4F4E-8748-6EDBB9809198}"/>
    <cellStyle name="Normal 8 9 4 3" xfId="3337" xr:uid="{DC0077EA-8A92-433B-AFCD-5DDC17618A1B}"/>
    <cellStyle name="Normal 8 9 4 3 2" xfId="10336" xr:uid="{8087E33D-06BA-4C68-92EE-058D1E83099F}"/>
    <cellStyle name="Normal 8 9 4 4" xfId="5665" xr:uid="{ED407C77-11F6-4E29-BD8B-FA4113B7B127}"/>
    <cellStyle name="Normal 8 9 4 4 2" xfId="12664" xr:uid="{65884873-130D-4592-904E-FF847B36C624}"/>
    <cellStyle name="Normal 8 9 4 5" xfId="8008" xr:uid="{DFFF421C-6430-418A-A51E-E449D698D640}"/>
    <cellStyle name="Normal 8 9 4 6" xfId="15063" xr:uid="{CE0D9758-B60C-4F64-BE26-23028EE7C4B2}"/>
    <cellStyle name="Normal 8 9 4 7" xfId="18407" xr:uid="{0A24CEBD-95FA-4C0F-B814-E4F6E1C27E34}"/>
    <cellStyle name="Normal 8 9 4 8" xfId="21463" xr:uid="{61407A9B-8C78-46D1-9AE2-43541F8D187D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3" xfId="6636" xr:uid="{1765D483-56FC-4D6E-9F28-6238FBB50A2B}"/>
    <cellStyle name="Normal 8 9 5 2 3 2" xfId="13635" xr:uid="{1CB228D6-91E7-4606-B4A8-9E2740E046FE}"/>
    <cellStyle name="Normal 8 9 5 2 4" xfId="8979" xr:uid="{E6B46FD3-22AC-4BE5-BE15-74685FFA928B}"/>
    <cellStyle name="Normal 8 9 5 2 5" xfId="16552" xr:uid="{674BA731-6746-4B8F-A57C-1A9063F30454}"/>
    <cellStyle name="Normal 8 9 5 2 6" xfId="19891" xr:uid="{DE582302-4E59-4FFF-8611-4FBC503D26BC}"/>
    <cellStyle name="Normal 8 9 5 2 7" xfId="22947" xr:uid="{B1A05973-87E3-46BE-90F5-70DA4BAB5F27}"/>
    <cellStyle name="Normal 8 9 5 3" xfId="3497" xr:uid="{199A9FE2-0DDD-4424-A421-00CAB4E5A9BA}"/>
    <cellStyle name="Normal 8 9 5 3 2" xfId="10496" xr:uid="{156B832A-A447-473C-B43C-4F06622BF85C}"/>
    <cellStyle name="Normal 8 9 5 4" xfId="5825" xr:uid="{584782C8-A2CD-4BF1-A516-1158447D7E8E}"/>
    <cellStyle name="Normal 8 9 5 4 2" xfId="12824" xr:uid="{3FE9AA61-75D8-4E70-AF2D-BBF5BB4E340A}"/>
    <cellStyle name="Normal 8 9 5 5" xfId="8168" xr:uid="{B19D93A0-02AE-4804-B75A-4F79135A1627}"/>
    <cellStyle name="Normal 8 9 5 6" xfId="15222" xr:uid="{AC87E1B7-2B5D-47DE-BB9F-1482F089B6D9}"/>
    <cellStyle name="Normal 8 9 5 7" xfId="18566" xr:uid="{05C4E900-C508-40D7-A098-F56357ECA048}"/>
    <cellStyle name="Normal 8 9 5 8" xfId="21622" xr:uid="{5764A870-1FA2-43C0-BD65-003698C2753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3" xfId="16712" xr:uid="{A53E5B29-D377-4CF0-B754-8F2BA55E362B}"/>
    <cellStyle name="Normal 8 9 6 2 4" xfId="20051" xr:uid="{CCB2022D-7AFD-460E-A585-D81EE5A05C5E}"/>
    <cellStyle name="Normal 8 9 6 2 5" xfId="23107" xr:uid="{CDE55B7B-6EB4-48C5-950C-A5044D2741BA}"/>
    <cellStyle name="Normal 8 9 6 3" xfId="6796" xr:uid="{12E20AB8-8BE5-4711-968B-7C212213E0D0}"/>
    <cellStyle name="Normal 8 9 6 3 2" xfId="13795" xr:uid="{E523434D-9018-4976-BA96-F989ACBA008E}"/>
    <cellStyle name="Normal 8 9 6 4" xfId="9139" xr:uid="{4E627C46-C8B8-48C0-94F1-966D42D222FC}"/>
    <cellStyle name="Normal 8 9 6 5" xfId="15383" xr:uid="{7AB61235-48FF-4C6F-B09E-C2F7E231877C}"/>
    <cellStyle name="Normal 8 9 6 6" xfId="18726" xr:uid="{6D73C255-F4E0-435D-9C49-3C1ABF6269F1}"/>
    <cellStyle name="Normal 8 9 6 7" xfId="21782" xr:uid="{DDD000D2-57A3-489E-BE86-F90658E44807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3" xfId="16872" xr:uid="{39B7B00E-3F17-4FC0-9EE8-D5CB7F31889C}"/>
    <cellStyle name="Normal 8 9 7 2 4" xfId="20211" xr:uid="{7BDFCE6D-146E-4583-ACA1-D42F0C814A9F}"/>
    <cellStyle name="Normal 8 9 7 2 5" xfId="23267" xr:uid="{9F8F3EAA-C905-499C-A799-97E58365DC80}"/>
    <cellStyle name="Normal 8 9 7 3" xfId="5999" xr:uid="{C8D5D50F-5BA8-4871-84E2-3334D621269A}"/>
    <cellStyle name="Normal 8 9 7 3 2" xfId="12998" xr:uid="{81B8E18D-42E0-45B5-9261-B1FD5CCF8993}"/>
    <cellStyle name="Normal 8 9 7 4" xfId="8342" xr:uid="{2A19BA29-65D3-4579-AC16-5AD673ED438F}"/>
    <cellStyle name="Normal 8 9 7 5" xfId="15543" xr:uid="{A4B14B0E-C421-42CB-AE3F-881A6A8B6B51}"/>
    <cellStyle name="Normal 8 9 7 6" xfId="18886" xr:uid="{BB831784-C4DA-4F2D-848F-B9F037330B33}"/>
    <cellStyle name="Normal 8 9 7 7" xfId="21942" xr:uid="{AFAD5079-931F-4DA5-B7E6-66C9AF279E47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3" xfId="17037" xr:uid="{30145B93-9BAC-4CBB-93E3-DD9609FB1FB1}"/>
    <cellStyle name="Normal 8 9 8 2 4" xfId="20376" xr:uid="{61CD2DE9-5989-4588-9AB7-3F2736BFC90B}"/>
    <cellStyle name="Normal 8 9 8 2 5" xfId="23432" xr:uid="{A654E5DF-8203-4381-B73A-FACF41CE7640}"/>
    <cellStyle name="Normal 8 9 8 3" xfId="6956" xr:uid="{DBBAD4C6-2015-42B8-8E60-69782BFEA472}"/>
    <cellStyle name="Normal 8 9 8 3 2" xfId="13955" xr:uid="{65C09F45-30DD-40F2-80F9-A4FCCD16FDB8}"/>
    <cellStyle name="Normal 8 9 8 4" xfId="9299" xr:uid="{3871387C-6CAE-4769-8175-3B0EA60C09E3}"/>
    <cellStyle name="Normal 8 9 8 5" xfId="15707" xr:uid="{0560C76D-5A00-4133-B1FB-7F009DA8A988}"/>
    <cellStyle name="Normal 8 9 8 6" xfId="19050" xr:uid="{4687AD8D-2860-4E7D-B77E-BD0C3D5A0442}"/>
    <cellStyle name="Normal 8 9 8 7" xfId="22106" xr:uid="{970B3F99-6598-47A0-9CE0-49448C1683DB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3" xfId="7119" xr:uid="{66CBE170-7630-4A4D-BC94-DF90B13A132B}"/>
    <cellStyle name="Normal 8 9 9 3 2" xfId="14118" xr:uid="{E3F36B27-FAAC-4D42-945B-FC5DC29AB84C}"/>
    <cellStyle name="Normal 8 9 9 4" xfId="9462" xr:uid="{20F1499F-E864-4423-9678-EDBEBD645388}"/>
    <cellStyle name="Normal 8 9 9 5" xfId="15915" xr:uid="{307D6AF0-F3EC-4415-8E96-ABF6BB8E75A6}"/>
    <cellStyle name="Normal 8 9 9 6" xfId="19254" xr:uid="{DA208B75-F8B8-436B-A740-1E77772BB691}"/>
    <cellStyle name="Normal 8 9 9 7" xfId="22310" xr:uid="{2EE4CA4F-9BBB-4D9F-BD32-D1D6252069E5}"/>
    <cellStyle name="Normal 80" xfId="17750" xr:uid="{F2650664-748E-4DA8-AD0A-416BA48456A5}"/>
    <cellStyle name="Normal 81" xfId="14368" xr:uid="{0C49D8A5-555E-467D-B2D1-A6A47E643965}"/>
    <cellStyle name="Normal 82" xfId="17751" xr:uid="{1484E8D3-90C6-42B5-A61F-E280096E53DF}"/>
    <cellStyle name="Normal 83" xfId="20805" xr:uid="{63786800-2CFF-49B5-99C1-0843C06D7DF5}"/>
    <cellStyle name="Normal 84" xfId="20806" xr:uid="{C2D663C0-D2F8-4B78-BF2F-9FDF283CE0A8}"/>
    <cellStyle name="Normal 85" xfId="20807" xr:uid="{252B2F37-3F1C-49CF-8833-6EEBF9701ECE}"/>
    <cellStyle name="Normal 86" xfId="211" xr:uid="{1962CDF2-51B2-4E75-8E4A-E96468880891}"/>
    <cellStyle name="Normal 87" xfId="23880" xr:uid="{D37DBBE0-5146-4B0F-92DD-B66C4C591556}"/>
    <cellStyle name="Normal 88" xfId="23878" xr:uid="{65EBFEC9-8AA7-42EB-939D-05CADEF867E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3" xfId="7284" xr:uid="{C1D646B8-9843-43A0-AFA1-049FA60DC741}"/>
    <cellStyle name="Normal 9 10 10 3 2" xfId="14283" xr:uid="{ADC919A7-2393-445F-85C2-E8BAA22AFCEA}"/>
    <cellStyle name="Normal 9 10 10 4" xfId="9627" xr:uid="{AD662E94-797B-4C07-B464-F7D9759D51D7}"/>
    <cellStyle name="Normal 9 10 10 5" xfId="17217" xr:uid="{DFC97835-66F1-4458-B7F6-013C4C60CDB2}"/>
    <cellStyle name="Normal 9 10 10 6" xfId="20555" xr:uid="{3086E128-77A1-4515-81B8-6A39247EDCA6}"/>
    <cellStyle name="Normal 9 10 10 7" xfId="23611" xr:uid="{9CC49A79-9BD9-43FF-AB8A-B79A3E4B177D}"/>
    <cellStyle name="Normal 9 10 11" xfId="2859" xr:uid="{884AB070-1F99-4E8F-9C96-3EC54B879770}"/>
    <cellStyle name="Normal 9 10 11 2" xfId="9858" xr:uid="{F2B75045-47D8-45CA-B643-74891889E661}"/>
    <cellStyle name="Normal 9 10 11 3" xfId="17394" xr:uid="{5540A198-CE48-44BE-B774-42265C903633}"/>
    <cellStyle name="Normal 9 10 11 4" xfId="20732" xr:uid="{24C3DFBC-DA75-49B5-8704-1898486853B5}"/>
    <cellStyle name="Normal 9 10 11 5" xfId="23788" xr:uid="{0D7AECA3-3224-4241-B052-18A75AAE0A6A}"/>
    <cellStyle name="Normal 9 10 12" xfId="5187" xr:uid="{296908A6-A630-4092-909F-9D8A37827655}"/>
    <cellStyle name="Normal 9 10 12 2" xfId="12186" xr:uid="{C6464611-258B-433A-B5A3-D8BD4AB3E030}"/>
    <cellStyle name="Normal 9 10 13" xfId="7530" xr:uid="{098C2A91-3FE8-4F52-B67F-B3B5ED436B36}"/>
    <cellStyle name="Normal 9 10 14" xfId="14519" xr:uid="{30CBCEFC-3591-4659-B819-E7C503BEA312}"/>
    <cellStyle name="Normal 9 10 15" xfId="17899" xr:uid="{80A7C22A-A03D-45A4-9393-58AB2A49BA78}"/>
    <cellStyle name="Normal 9 10 16" xfId="20955" xr:uid="{84E6E0C6-F8BB-4ABA-8414-BF336BA0BE47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3" xfId="6161" xr:uid="{27F5B8A7-4DCD-469C-ABAC-4DEA1C227E62}"/>
    <cellStyle name="Normal 9 10 2 2 3 2" xfId="13160" xr:uid="{0DBD5563-E2E6-41A8-9D60-8A1A7AF2EF66}"/>
    <cellStyle name="Normal 9 10 2 2 4" xfId="8504" xr:uid="{2B14A5D0-C774-4E52-8DED-E4DABA061A50}"/>
    <cellStyle name="Normal 9 10 2 2 5" xfId="16077" xr:uid="{F72196FB-8E53-4EB8-BDF3-2799F85C5FD0}"/>
    <cellStyle name="Normal 9 10 2 2 6" xfId="19416" xr:uid="{6D97B759-38D0-47F3-AEE6-9C272A18AC68}"/>
    <cellStyle name="Normal 9 10 2 2 7" xfId="22472" xr:uid="{5FDDAD52-4AF0-49B2-B7B1-F8DB041C6A11}"/>
    <cellStyle name="Normal 9 10 2 3" xfId="3019" xr:uid="{17ABF64A-F9E1-4D12-9919-67E49095EA92}"/>
    <cellStyle name="Normal 9 10 2 3 2" xfId="10018" xr:uid="{79D37661-9E45-49D9-A61B-769994D109DA}"/>
    <cellStyle name="Normal 9 10 2 4" xfId="5347" xr:uid="{B3AAED12-E22E-4AD5-8F5D-6418BD088216}"/>
    <cellStyle name="Normal 9 10 2 4 2" xfId="12346" xr:uid="{7BA14612-EF37-4879-B500-43CA07E3D1D9}"/>
    <cellStyle name="Normal 9 10 2 5" xfId="7690" xr:uid="{37B5BB18-2C34-45FF-82FF-2816DA54BC24}"/>
    <cellStyle name="Normal 9 10 2 6" xfId="14747" xr:uid="{F020E2B3-3732-4F09-B9D0-076ECC316DFE}"/>
    <cellStyle name="Normal 9 10 2 7" xfId="18091" xr:uid="{46AB2A1B-4398-4567-A555-AA0EB30BCCED}"/>
    <cellStyle name="Normal 9 10 2 8" xfId="21147" xr:uid="{8B216A40-56A9-4593-BFF3-0E7698FF75B8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3" xfId="6321" xr:uid="{6AA06CCD-223F-4D4C-93AA-4A38AD39C827}"/>
    <cellStyle name="Normal 9 10 3 2 3 2" xfId="13320" xr:uid="{6C13DF2E-3889-4BD9-898A-FE9487F375F0}"/>
    <cellStyle name="Normal 9 10 3 2 4" xfId="8664" xr:uid="{B297C2AE-AC0D-447B-AA83-153BC3CF97C2}"/>
    <cellStyle name="Normal 9 10 3 2 5" xfId="16237" xr:uid="{9A3FD55D-D7F9-49EB-81B2-A59E36B8A3EA}"/>
    <cellStyle name="Normal 9 10 3 2 6" xfId="19576" xr:uid="{1043C96B-4E71-4A12-9575-93AFF130EC59}"/>
    <cellStyle name="Normal 9 10 3 2 7" xfId="22632" xr:uid="{CBCE21DF-9EC2-4755-B3D0-94DE7BCD140B}"/>
    <cellStyle name="Normal 9 10 3 3" xfId="3180" xr:uid="{9D4BDE7C-2B88-4462-8E0D-B6F75F75E6F1}"/>
    <cellStyle name="Normal 9 10 3 3 2" xfId="10179" xr:uid="{BDEB45B8-F794-4877-9629-5049E287F2DD}"/>
    <cellStyle name="Normal 9 10 3 4" xfId="5508" xr:uid="{ADE590A4-14B1-470F-A161-191AB942A84A}"/>
    <cellStyle name="Normal 9 10 3 4 2" xfId="12507" xr:uid="{5B2E2FD2-E52C-4025-B891-D2A832CB47F8}"/>
    <cellStyle name="Normal 9 10 3 5" xfId="7851" xr:uid="{97FAF9EC-0940-4ACB-902E-4B3B82644285}"/>
    <cellStyle name="Normal 9 10 3 6" xfId="14907" xr:uid="{BF813DCD-B65D-4436-B0AE-8D3B875B3A73}"/>
    <cellStyle name="Normal 9 10 3 7" xfId="18251" xr:uid="{283B8419-A8AF-4971-BB11-61960575DB5E}"/>
    <cellStyle name="Normal 9 10 3 8" xfId="21307" xr:uid="{79D4E577-987F-4EE9-8E3A-53485FEB590C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3" xfId="6479" xr:uid="{4757E42D-ADB0-49BE-A9BC-9CD0E2FFCEB3}"/>
    <cellStyle name="Normal 9 10 4 2 3 2" xfId="13478" xr:uid="{948E8EDD-F6B3-4D4D-9C95-658189504D04}"/>
    <cellStyle name="Normal 9 10 4 2 4" xfId="8822" xr:uid="{D857CC5C-2E47-4C5A-830E-503D6E4349C7}"/>
    <cellStyle name="Normal 9 10 4 2 5" xfId="16395" xr:uid="{E72DEDB8-8B28-46A3-AD86-540FF9F73862}"/>
    <cellStyle name="Normal 9 10 4 2 6" xfId="19734" xr:uid="{CA41B744-2EC5-46AB-89DA-EBF2FE7B8130}"/>
    <cellStyle name="Normal 9 10 4 2 7" xfId="22790" xr:uid="{800D4932-DF50-481F-AD1F-1FF6E21DBC8C}"/>
    <cellStyle name="Normal 9 10 4 3" xfId="3339" xr:uid="{39EC0C76-03C3-4BB4-8235-ED3FF6CC8D62}"/>
    <cellStyle name="Normal 9 10 4 3 2" xfId="10338" xr:uid="{4076DD74-9CD4-44F5-B440-E9958104FE66}"/>
    <cellStyle name="Normal 9 10 4 4" xfId="5667" xr:uid="{B6F2E7DC-A21F-4991-AB0E-2431575E89B6}"/>
    <cellStyle name="Normal 9 10 4 4 2" xfId="12666" xr:uid="{0B297199-7681-4617-9A46-917AC02E8D61}"/>
    <cellStyle name="Normal 9 10 4 5" xfId="8010" xr:uid="{C4366BE4-7BE8-495F-88CB-50D2FBB0EACA}"/>
    <cellStyle name="Normal 9 10 4 6" xfId="15065" xr:uid="{C2C70720-D89C-404F-B48B-99A4869B1AF3}"/>
    <cellStyle name="Normal 9 10 4 7" xfId="18409" xr:uid="{7DD4BD0D-4186-477B-A99F-1A66DB1DBB52}"/>
    <cellStyle name="Normal 9 10 4 8" xfId="21465" xr:uid="{C0351E64-E52E-4E63-95D6-1A50171D2E8B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3" xfId="6638" xr:uid="{9EA6CB17-1799-48C2-BED1-029A6AA81DFF}"/>
    <cellStyle name="Normal 9 10 5 2 3 2" xfId="13637" xr:uid="{EFFD77DF-2F75-4DB9-8676-EAB7F4A3FF97}"/>
    <cellStyle name="Normal 9 10 5 2 4" xfId="8981" xr:uid="{36BDCF38-D0C0-4B7E-97D1-8842C5695B6B}"/>
    <cellStyle name="Normal 9 10 5 2 5" xfId="16554" xr:uid="{A8CD7BE0-5BE3-4338-A7BF-0DDB9877697D}"/>
    <cellStyle name="Normal 9 10 5 2 6" xfId="19893" xr:uid="{F151CDE4-9003-46AD-8498-D9863ACFFC4A}"/>
    <cellStyle name="Normal 9 10 5 2 7" xfId="22949" xr:uid="{A9D201E0-644F-49F8-BD5B-5BC22ED1101E}"/>
    <cellStyle name="Normal 9 10 5 3" xfId="3499" xr:uid="{80DDB7F6-8D0A-427A-9EAC-9F0A7CF49403}"/>
    <cellStyle name="Normal 9 10 5 3 2" xfId="10498" xr:uid="{849188A8-71B2-42C7-8DCA-1683E99501DE}"/>
    <cellStyle name="Normal 9 10 5 4" xfId="5827" xr:uid="{608797B8-4804-4C68-9795-12040CDE8B96}"/>
    <cellStyle name="Normal 9 10 5 4 2" xfId="12826" xr:uid="{8CCAE1DE-52D0-44E6-A87F-66140A801875}"/>
    <cellStyle name="Normal 9 10 5 5" xfId="8170" xr:uid="{ADEBE615-98CC-470C-94D0-600B0449D8FA}"/>
    <cellStyle name="Normal 9 10 5 6" xfId="15224" xr:uid="{B74C3A4E-3A64-4F1E-B370-400AECA29D97}"/>
    <cellStyle name="Normal 9 10 5 7" xfId="18568" xr:uid="{F62F2413-678F-4223-9A83-708D8BB8D52A}"/>
    <cellStyle name="Normal 9 10 5 8" xfId="21624" xr:uid="{D0729F90-67C9-4142-9722-D2725B066202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3" xfId="16714" xr:uid="{400EFE2A-C01B-4188-930B-573D10F69913}"/>
    <cellStyle name="Normal 9 10 6 2 4" xfId="20053" xr:uid="{33CD0501-71D4-49E8-8FC7-BC6E09DBE1C0}"/>
    <cellStyle name="Normal 9 10 6 2 5" xfId="23109" xr:uid="{60EA1E56-A784-43ED-8452-BF49313BBE92}"/>
    <cellStyle name="Normal 9 10 6 3" xfId="6798" xr:uid="{4D0EB1DF-E793-4F46-8DF4-F092B9558BAB}"/>
    <cellStyle name="Normal 9 10 6 3 2" xfId="13797" xr:uid="{1B0414DD-6182-4111-9926-8565638D6D6E}"/>
    <cellStyle name="Normal 9 10 6 4" xfId="9141" xr:uid="{FF2C9083-7CC6-4B92-BB87-0B5140213840}"/>
    <cellStyle name="Normal 9 10 6 5" xfId="15385" xr:uid="{F7E61F6A-54E1-4980-9097-C88DECE74866}"/>
    <cellStyle name="Normal 9 10 6 6" xfId="18728" xr:uid="{C4DCB7B5-BBE7-4965-AEE2-3BD2E1FA9BC9}"/>
    <cellStyle name="Normal 9 10 6 7" xfId="21784" xr:uid="{E10C1DD6-C6AB-472D-A97D-5666FC534E81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3" xfId="16874" xr:uid="{3E629332-E58B-4410-AD54-F107BF459016}"/>
    <cellStyle name="Normal 9 10 7 2 4" xfId="20213" xr:uid="{54B107EA-59A8-4E9B-9E1D-C5C52BF2A605}"/>
    <cellStyle name="Normal 9 10 7 2 5" xfId="23269" xr:uid="{D8BE31F8-9905-4BB0-BB7E-DF0B9090CA20}"/>
    <cellStyle name="Normal 9 10 7 3" xfId="6001" xr:uid="{7411FA2D-0230-465C-9F48-ADE82741F9EE}"/>
    <cellStyle name="Normal 9 10 7 3 2" xfId="13000" xr:uid="{E4229DE5-7C33-4C43-91AB-25819793EA6B}"/>
    <cellStyle name="Normal 9 10 7 4" xfId="8344" xr:uid="{784E9AE2-0982-401F-9F13-5B49EFB87688}"/>
    <cellStyle name="Normal 9 10 7 5" xfId="15545" xr:uid="{99ED3554-6E73-4415-8813-276EEEE0D9BE}"/>
    <cellStyle name="Normal 9 10 7 6" xfId="18888" xr:uid="{ECE7FFE9-18B7-4DD8-BE5B-D44B773C9750}"/>
    <cellStyle name="Normal 9 10 7 7" xfId="21944" xr:uid="{97B4D627-A516-493E-8D75-B0FB67204535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3" xfId="17039" xr:uid="{19C8DBBF-C373-4241-9BDA-4584CF10A3E3}"/>
    <cellStyle name="Normal 9 10 8 2 4" xfId="20378" xr:uid="{E86E479E-9A01-414D-8BD4-367E75C55824}"/>
    <cellStyle name="Normal 9 10 8 2 5" xfId="23434" xr:uid="{EB3BE7ED-2D85-4B29-B2B7-C8BBFE817EC9}"/>
    <cellStyle name="Normal 9 10 8 3" xfId="6958" xr:uid="{139BF598-F59C-4B70-9D9E-E506D51F614F}"/>
    <cellStyle name="Normal 9 10 8 3 2" xfId="13957" xr:uid="{DF0A185B-C2B1-4CBE-AA13-0BED0F6B422C}"/>
    <cellStyle name="Normal 9 10 8 4" xfId="9301" xr:uid="{DF80794E-F7A1-4892-8476-215ECA9373A8}"/>
    <cellStyle name="Normal 9 10 8 5" xfId="15709" xr:uid="{6E9ABA63-37AD-4538-A1C9-61F3EB60EF9F}"/>
    <cellStyle name="Normal 9 10 8 6" xfId="19052" xr:uid="{5803F8A1-1FC2-42AE-A96A-AE8B9F9A1D9D}"/>
    <cellStyle name="Normal 9 10 8 7" xfId="22108" xr:uid="{533D0E57-8D2A-486F-ADC9-0204A425F3FD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3" xfId="7121" xr:uid="{5D495104-6982-446C-A990-13655374E993}"/>
    <cellStyle name="Normal 9 10 9 3 2" xfId="14120" xr:uid="{192790DB-B846-4064-B91C-3AC98AE6634C}"/>
    <cellStyle name="Normal 9 10 9 4" xfId="9464" xr:uid="{B5160054-657C-4C2A-8E52-C168C46DB89B}"/>
    <cellStyle name="Normal 9 10 9 5" xfId="15917" xr:uid="{2DA44C7E-ACB7-4607-AA36-183066FB4310}"/>
    <cellStyle name="Normal 9 10 9 6" xfId="19256" xr:uid="{D106E6AD-6AA0-4A2D-B726-1D14C5D103E8}"/>
    <cellStyle name="Normal 9 10 9 7" xfId="22312" xr:uid="{5F12F556-2EAF-49F4-917B-7B64D35F4D3D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3" xfId="7285" xr:uid="{18234869-1B76-4228-852C-991297486E04}"/>
    <cellStyle name="Normal 9 11 10 3 2" xfId="14284" xr:uid="{8E081BDF-40DD-4CC8-9001-BE86D4F4396C}"/>
    <cellStyle name="Normal 9 11 10 4" xfId="9628" xr:uid="{DA2C4CF2-E658-4DDF-ACC0-2300B42BFAAF}"/>
    <cellStyle name="Normal 9 11 10 5" xfId="17218" xr:uid="{5DF30C8C-ECD8-46BD-BCC5-8180AA1A78FB}"/>
    <cellStyle name="Normal 9 11 10 6" xfId="20556" xr:uid="{90DD199C-D700-4E24-AFEC-CF061807D9F0}"/>
    <cellStyle name="Normal 9 11 10 7" xfId="23612" xr:uid="{8509F2C7-DC50-42AC-82B5-8E4753ADF790}"/>
    <cellStyle name="Normal 9 11 11" xfId="2860" xr:uid="{6D4BFCBF-FDD9-4D27-B5F9-66F133E32B65}"/>
    <cellStyle name="Normal 9 11 11 2" xfId="9859" xr:uid="{84EC04B4-EC07-42B3-AEEC-87F58330EF58}"/>
    <cellStyle name="Normal 9 11 11 3" xfId="17395" xr:uid="{348E05DD-92F3-472C-B734-ECA56A644622}"/>
    <cellStyle name="Normal 9 11 11 4" xfId="20733" xr:uid="{AE85A644-6561-44EA-99F3-2631EFBFB1D8}"/>
    <cellStyle name="Normal 9 11 11 5" xfId="23789" xr:uid="{BE77BA59-6BE2-4D0B-8972-B1602C56E0B5}"/>
    <cellStyle name="Normal 9 11 12" xfId="5188" xr:uid="{2A8070B3-5588-4E95-AC04-07FB663D20EA}"/>
    <cellStyle name="Normal 9 11 12 2" xfId="12187" xr:uid="{54F8EB20-3804-4A8C-9C5F-C9CAFBAE2317}"/>
    <cellStyle name="Normal 9 11 13" xfId="7531" xr:uid="{17492B70-B68B-442E-9329-2682466788F7}"/>
    <cellStyle name="Normal 9 11 14" xfId="14520" xr:uid="{65A96D98-7D3D-4D3B-BA32-D882BC9AE57F}"/>
    <cellStyle name="Normal 9 11 15" xfId="17900" xr:uid="{C87A9867-C918-4C3E-8413-B333D30C84F7}"/>
    <cellStyle name="Normal 9 11 16" xfId="20956" xr:uid="{BE32167D-9880-4EEE-906F-C5FB79E9CE38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3" xfId="6162" xr:uid="{98199FC5-2BC4-45FC-B6F8-FAE439E2E0F3}"/>
    <cellStyle name="Normal 9 11 2 2 3 2" xfId="13161" xr:uid="{4A462846-0E71-4DE9-A5BB-2457FCF94CC5}"/>
    <cellStyle name="Normal 9 11 2 2 4" xfId="8505" xr:uid="{D7317F6B-512F-4A64-B32A-E6FE31BC3C2B}"/>
    <cellStyle name="Normal 9 11 2 2 5" xfId="16078" xr:uid="{B2518A28-D358-4EEA-9B07-ECD38D65CA85}"/>
    <cellStyle name="Normal 9 11 2 2 6" xfId="19417" xr:uid="{5B102D25-87E2-4ED4-AAE6-442C1A6D0D8C}"/>
    <cellStyle name="Normal 9 11 2 2 7" xfId="22473" xr:uid="{44948965-05AC-41AD-889B-563EF0400015}"/>
    <cellStyle name="Normal 9 11 2 3" xfId="3020" xr:uid="{810431EF-4F14-4494-84E3-AB6A1E53F2AE}"/>
    <cellStyle name="Normal 9 11 2 3 2" xfId="10019" xr:uid="{3215693B-AC11-4452-89AE-636427C914BB}"/>
    <cellStyle name="Normal 9 11 2 4" xfId="5348" xr:uid="{C05B870F-224D-43CD-BEA0-15C41F91FBA6}"/>
    <cellStyle name="Normal 9 11 2 4 2" xfId="12347" xr:uid="{CFA8A287-7DB6-440D-BC8C-F132A98378B8}"/>
    <cellStyle name="Normal 9 11 2 5" xfId="7691" xr:uid="{27335153-2A16-4057-9BBD-8F9ECDFCA343}"/>
    <cellStyle name="Normal 9 11 2 6" xfId="14748" xr:uid="{36E1006E-3906-4B3E-B313-4BC31DE15762}"/>
    <cellStyle name="Normal 9 11 2 7" xfId="18092" xr:uid="{B45F565C-E53D-44CB-81F0-8A8B86BF0BAF}"/>
    <cellStyle name="Normal 9 11 2 8" xfId="21148" xr:uid="{F811FDBC-31C9-4C14-B621-3FB4DB2E30FA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3" xfId="6322" xr:uid="{00A09510-AE88-4E7E-B9AA-05A5927BD769}"/>
    <cellStyle name="Normal 9 11 3 2 3 2" xfId="13321" xr:uid="{55F71BB2-1F7D-4B00-8BA8-2AF06179B5FD}"/>
    <cellStyle name="Normal 9 11 3 2 4" xfId="8665" xr:uid="{61AC6F03-02B4-4540-8C4D-307160426A04}"/>
    <cellStyle name="Normal 9 11 3 2 5" xfId="16238" xr:uid="{6B887873-E139-4BFB-9F3D-94A3E353F4AE}"/>
    <cellStyle name="Normal 9 11 3 2 6" xfId="19577" xr:uid="{193AAEDB-68AE-43DC-B29A-FD39790BD950}"/>
    <cellStyle name="Normal 9 11 3 2 7" xfId="22633" xr:uid="{55FD11B0-23DE-4FB0-B9D1-62ABB1C8D162}"/>
    <cellStyle name="Normal 9 11 3 3" xfId="3181" xr:uid="{5761EFE9-5A9A-4072-AFFB-19C712C8DA39}"/>
    <cellStyle name="Normal 9 11 3 3 2" xfId="10180" xr:uid="{0E7E47A8-F10C-4CDD-9F2C-931C705BA84A}"/>
    <cellStyle name="Normal 9 11 3 4" xfId="5509" xr:uid="{2A022720-5F3F-408E-9599-72C51044C463}"/>
    <cellStyle name="Normal 9 11 3 4 2" xfId="12508" xr:uid="{848D19C8-5125-4490-AF65-FCDCDC861142}"/>
    <cellStyle name="Normal 9 11 3 5" xfId="7852" xr:uid="{DE71F615-4500-4878-90FB-35C6BD5A9B77}"/>
    <cellStyle name="Normal 9 11 3 6" xfId="14908" xr:uid="{C4E87414-2E18-422B-BC21-BE82ADC9AFF2}"/>
    <cellStyle name="Normal 9 11 3 7" xfId="18252" xr:uid="{02434B58-D7B8-45B4-A2F6-1A2C1E8B62B1}"/>
    <cellStyle name="Normal 9 11 3 8" xfId="21308" xr:uid="{40E47D19-62CE-485F-AE00-26CC33B82FD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3" xfId="6480" xr:uid="{D0705BB8-AAD2-4DBA-9A35-EE38F27B724B}"/>
    <cellStyle name="Normal 9 11 4 2 3 2" xfId="13479" xr:uid="{31647AC7-92D6-47F3-ADFB-42D45B928ED5}"/>
    <cellStyle name="Normal 9 11 4 2 4" xfId="8823" xr:uid="{003FBA57-F18F-46FF-B342-4B342E87D84B}"/>
    <cellStyle name="Normal 9 11 4 2 5" xfId="16396" xr:uid="{3C9C1995-C402-4B6F-B430-0D609B92FD21}"/>
    <cellStyle name="Normal 9 11 4 2 6" xfId="19735" xr:uid="{CD488FD6-B4CB-4047-B05C-2980F13A0222}"/>
    <cellStyle name="Normal 9 11 4 2 7" xfId="22791" xr:uid="{DCC6069B-5286-4C0D-A6B9-5AB665E99BED}"/>
    <cellStyle name="Normal 9 11 4 3" xfId="3340" xr:uid="{935CD966-0B4E-446F-B72E-F5F862C69B47}"/>
    <cellStyle name="Normal 9 11 4 3 2" xfId="10339" xr:uid="{A21AB067-F977-4EB8-8BEA-A0ADE108950F}"/>
    <cellStyle name="Normal 9 11 4 4" xfId="5668" xr:uid="{2B0F5324-D11E-4D95-9B27-56E44F479C3E}"/>
    <cellStyle name="Normal 9 11 4 4 2" xfId="12667" xr:uid="{2A205260-74C4-4A42-B2E5-AEBB2964065C}"/>
    <cellStyle name="Normal 9 11 4 5" xfId="8011" xr:uid="{7F860B30-16C7-4C0D-AAE6-4E69DB8951CE}"/>
    <cellStyle name="Normal 9 11 4 6" xfId="15066" xr:uid="{CA7FB87C-EA35-40BD-8485-8A4EF21BF43F}"/>
    <cellStyle name="Normal 9 11 4 7" xfId="18410" xr:uid="{55BB52C4-E39A-4D81-AA4A-C3B4B1B794AA}"/>
    <cellStyle name="Normal 9 11 4 8" xfId="21466" xr:uid="{82A3263A-5DBC-471A-9BC0-5360E1EF6C8A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3" xfId="6639" xr:uid="{751CCB3F-86CB-4ACF-A23B-7842AC6842D4}"/>
    <cellStyle name="Normal 9 11 5 2 3 2" xfId="13638" xr:uid="{AD78C975-4019-466E-AB49-1417B988BCAE}"/>
    <cellStyle name="Normal 9 11 5 2 4" xfId="8982" xr:uid="{935988A4-9044-4EA6-A735-2769777FE409}"/>
    <cellStyle name="Normal 9 11 5 2 5" xfId="16555" xr:uid="{173DD923-0CDF-4394-AECB-9C03F77BC9CF}"/>
    <cellStyle name="Normal 9 11 5 2 6" xfId="19894" xr:uid="{5C072F34-E27F-48F0-9DBD-7F36B4B8BA6C}"/>
    <cellStyle name="Normal 9 11 5 2 7" xfId="22950" xr:uid="{AECAC7D0-316F-45C9-9933-887EC708D703}"/>
    <cellStyle name="Normal 9 11 5 3" xfId="3500" xr:uid="{CF1645D0-A7C4-4E13-A228-3B464F5B8F87}"/>
    <cellStyle name="Normal 9 11 5 3 2" xfId="10499" xr:uid="{D061DF13-678E-43E5-A999-350F79D8DF37}"/>
    <cellStyle name="Normal 9 11 5 4" xfId="5828" xr:uid="{CC3933BC-A360-4C88-801F-23F4DE85347C}"/>
    <cellStyle name="Normal 9 11 5 4 2" xfId="12827" xr:uid="{94748E03-1E47-455E-A21A-1AC13C2C0EC2}"/>
    <cellStyle name="Normal 9 11 5 5" xfId="8171" xr:uid="{A7E03D42-7860-4C11-A4E1-C47EE62D9CFB}"/>
    <cellStyle name="Normal 9 11 5 6" xfId="15225" xr:uid="{B5C9709A-D3D2-49E0-B114-C174CC6C972A}"/>
    <cellStyle name="Normal 9 11 5 7" xfId="18569" xr:uid="{C7877744-3B98-44A2-8525-963E051F30C2}"/>
    <cellStyle name="Normal 9 11 5 8" xfId="21625" xr:uid="{F661C198-E495-476B-B537-D2E7E805C500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3" xfId="16715" xr:uid="{76CC89C2-7C29-415C-B106-9BEAE993B84A}"/>
    <cellStyle name="Normal 9 11 6 2 4" xfId="20054" xr:uid="{C75DCBAA-D3B2-4076-B1F1-532F177FDBB6}"/>
    <cellStyle name="Normal 9 11 6 2 5" xfId="23110" xr:uid="{8AF1E580-8CD9-4CF6-9512-1695A9029272}"/>
    <cellStyle name="Normal 9 11 6 3" xfId="6799" xr:uid="{E633D5BB-14B8-410E-99E9-6B48E60F0909}"/>
    <cellStyle name="Normal 9 11 6 3 2" xfId="13798" xr:uid="{293E1ED4-30E2-49A1-9430-56B46F02C911}"/>
    <cellStyle name="Normal 9 11 6 4" xfId="9142" xr:uid="{55402306-A9B2-4801-BD25-08540D291058}"/>
    <cellStyle name="Normal 9 11 6 5" xfId="15386" xr:uid="{C54425ED-21F8-4795-9C9C-9AA1775AFEE4}"/>
    <cellStyle name="Normal 9 11 6 6" xfId="18729" xr:uid="{14173E51-878B-4932-A091-DF4E3BF8A762}"/>
    <cellStyle name="Normal 9 11 6 7" xfId="21785" xr:uid="{28E56B11-9B97-459A-8AFB-424E6AF6869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3" xfId="16875" xr:uid="{A102B2D3-2735-4006-8A51-26CDC30BEBF5}"/>
    <cellStyle name="Normal 9 11 7 2 4" xfId="20214" xr:uid="{22B40817-6914-4935-9A66-85AEF6BA608D}"/>
    <cellStyle name="Normal 9 11 7 2 5" xfId="23270" xr:uid="{3E907937-8171-44D3-BD24-2534570BFA2C}"/>
    <cellStyle name="Normal 9 11 7 3" xfId="6002" xr:uid="{4EDE1F2A-98CE-45AF-9847-178054552491}"/>
    <cellStyle name="Normal 9 11 7 3 2" xfId="13001" xr:uid="{98BDF3FE-AC22-4BC8-AFC0-9C2CC76AB5F7}"/>
    <cellStyle name="Normal 9 11 7 4" xfId="8345" xr:uid="{0CE37AB4-ADDC-4B40-96DE-656E77E88D95}"/>
    <cellStyle name="Normal 9 11 7 5" xfId="15546" xr:uid="{90486781-459A-4934-ADF1-0BA59C72BE83}"/>
    <cellStyle name="Normal 9 11 7 6" xfId="18889" xr:uid="{DEB3B3DC-6E61-4E26-9095-3D8B28F15AEC}"/>
    <cellStyle name="Normal 9 11 7 7" xfId="21945" xr:uid="{D9F78CF9-74BE-4472-AFD9-72E252311D77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3" xfId="17040" xr:uid="{1C82CC41-B086-41AD-80C0-9522A0871A52}"/>
    <cellStyle name="Normal 9 11 8 2 4" xfId="20379" xr:uid="{5FC9208E-5C7B-43F5-8F57-C0337B73C25D}"/>
    <cellStyle name="Normal 9 11 8 2 5" xfId="23435" xr:uid="{2E880B69-547B-43A6-9247-C628DC6AE585}"/>
    <cellStyle name="Normal 9 11 8 3" xfId="6959" xr:uid="{62EC7653-F246-4E3A-A5CC-333D63EC34AC}"/>
    <cellStyle name="Normal 9 11 8 3 2" xfId="13958" xr:uid="{A833338C-E194-474C-B8C4-71F77328E7BF}"/>
    <cellStyle name="Normal 9 11 8 4" xfId="9302" xr:uid="{F9E6B053-06B5-43A3-9CC8-F0153E571496}"/>
    <cellStyle name="Normal 9 11 8 5" xfId="15710" xr:uid="{A8207381-F5B6-4187-9119-2BDB2215CA47}"/>
    <cellStyle name="Normal 9 11 8 6" xfId="19053" xr:uid="{0F10BED2-67E5-4784-AE72-6A743E307717}"/>
    <cellStyle name="Normal 9 11 8 7" xfId="22109" xr:uid="{DD764395-D04E-40C6-B3D6-8931F8F71055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3" xfId="7122" xr:uid="{C42BBF13-7F10-42A0-97EB-ABB8CAA7B13B}"/>
    <cellStyle name="Normal 9 11 9 3 2" xfId="14121" xr:uid="{364DA0AD-72FD-4C53-A533-E980F51403A4}"/>
    <cellStyle name="Normal 9 11 9 4" xfId="9465" xr:uid="{3E6C14E5-0376-4376-9CCC-F78FFDC0599A}"/>
    <cellStyle name="Normal 9 11 9 5" xfId="15918" xr:uid="{9743AA69-D029-4BBA-B8B3-99CBBEDAC60E}"/>
    <cellStyle name="Normal 9 11 9 6" xfId="19257" xr:uid="{00E06C61-F1AC-4FB4-9963-F5D72289648B}"/>
    <cellStyle name="Normal 9 11 9 7" xfId="22313" xr:uid="{AD6DAE86-6255-4C6F-9065-B4318ACA7AE8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3" xfId="7286" xr:uid="{E8988A93-3E2B-4230-85A3-0412E8684B7E}"/>
    <cellStyle name="Normal 9 12 10 3 2" xfId="14285" xr:uid="{E79D1577-58AC-4EEB-A85E-9CE0C8ED9550}"/>
    <cellStyle name="Normal 9 12 10 4" xfId="9629" xr:uid="{CFF3F6B1-94E5-48AD-B9BC-EBBD5711927F}"/>
    <cellStyle name="Normal 9 12 10 5" xfId="17219" xr:uid="{1F628F94-3F0F-4912-A6D0-43074D78B2E9}"/>
    <cellStyle name="Normal 9 12 10 6" xfId="20557" xr:uid="{108482C3-3D89-4D64-BDC3-66D29476C69F}"/>
    <cellStyle name="Normal 9 12 10 7" xfId="23613" xr:uid="{D09F15FA-A988-4958-8F55-FF4DF33881E4}"/>
    <cellStyle name="Normal 9 12 11" xfId="2861" xr:uid="{F2933379-8591-4928-A0FD-467A0EA6EDA7}"/>
    <cellStyle name="Normal 9 12 11 2" xfId="9860" xr:uid="{EFACCE53-0255-42E4-86A0-C5DE23987C0C}"/>
    <cellStyle name="Normal 9 12 11 3" xfId="17396" xr:uid="{AB5ED10E-69A4-4C32-AA1A-A1168D093FDD}"/>
    <cellStyle name="Normal 9 12 11 4" xfId="20734" xr:uid="{A8EC63EB-0F8A-453E-A26D-7C2A417610C2}"/>
    <cellStyle name="Normal 9 12 11 5" xfId="23790" xr:uid="{C9AC10A1-72B0-4F6B-88F8-35612BD89EC1}"/>
    <cellStyle name="Normal 9 12 12" xfId="5189" xr:uid="{30DD5673-B7F5-40A0-BE6B-A3D0FDFB85C2}"/>
    <cellStyle name="Normal 9 12 12 2" xfId="12188" xr:uid="{5EAFDBF8-97EE-4F1E-AE9C-4553F200E219}"/>
    <cellStyle name="Normal 9 12 13" xfId="7532" xr:uid="{1FEEC6AC-EB6B-45F1-AE45-AD54F3393944}"/>
    <cellStyle name="Normal 9 12 14" xfId="14521" xr:uid="{00FBF6CE-0DA7-460B-B4EA-D6EA3ECB4009}"/>
    <cellStyle name="Normal 9 12 15" xfId="17901" xr:uid="{4B0B5792-C0D2-4CEC-952A-5898EB65009D}"/>
    <cellStyle name="Normal 9 12 16" xfId="20957" xr:uid="{8BF24E26-78CF-4A3D-AA18-A7F8ED8229CD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3" xfId="6163" xr:uid="{57B8541A-0392-4E35-AE72-349DA31A69FD}"/>
    <cellStyle name="Normal 9 12 2 2 3 2" xfId="13162" xr:uid="{4D691DB0-E7C7-4025-9472-3E4AC667AA8B}"/>
    <cellStyle name="Normal 9 12 2 2 4" xfId="8506" xr:uid="{37AE3E4B-98D2-441C-9B3A-C6A3D249F434}"/>
    <cellStyle name="Normal 9 12 2 2 5" xfId="16079" xr:uid="{FD7054A7-7143-4488-B107-619A99B976B2}"/>
    <cellStyle name="Normal 9 12 2 2 6" xfId="19418" xr:uid="{0A83A393-CE68-4E27-AD05-8F4BC66D3BE4}"/>
    <cellStyle name="Normal 9 12 2 2 7" xfId="22474" xr:uid="{0CEFC28A-11F6-498C-A48F-62589F8F3134}"/>
    <cellStyle name="Normal 9 12 2 3" xfId="3021" xr:uid="{E2F9300D-097F-44DA-AD51-93AA576A52C1}"/>
    <cellStyle name="Normal 9 12 2 3 2" xfId="10020" xr:uid="{C2C8FC58-252E-4923-9D9C-C58AFB27BAC4}"/>
    <cellStyle name="Normal 9 12 2 4" xfId="5349" xr:uid="{2D6D6B58-C57C-408D-B03F-A5C9F84130F7}"/>
    <cellStyle name="Normal 9 12 2 4 2" xfId="12348" xr:uid="{43543A36-4A2D-47DD-941B-E15B148C1904}"/>
    <cellStyle name="Normal 9 12 2 5" xfId="7692" xr:uid="{97BC4E54-0C83-4910-BD3F-8CF55D882904}"/>
    <cellStyle name="Normal 9 12 2 6" xfId="14749" xr:uid="{DB727865-9279-4E83-805D-6E9EDEC02056}"/>
    <cellStyle name="Normal 9 12 2 7" xfId="18093" xr:uid="{D4078F74-BF4C-4E22-92BF-2647757033D5}"/>
    <cellStyle name="Normal 9 12 2 8" xfId="21149" xr:uid="{8DC7B600-5B6A-4DDE-A3E4-E5CB93C983BB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3" xfId="6323" xr:uid="{D7253A32-CBD2-44EC-86C3-CA80009894F2}"/>
    <cellStyle name="Normal 9 12 3 2 3 2" xfId="13322" xr:uid="{FB9BF108-CC9D-461F-95D3-92FF83994EE4}"/>
    <cellStyle name="Normal 9 12 3 2 4" xfId="8666" xr:uid="{56045E44-33E0-4F52-9AA1-12AED9DBC805}"/>
    <cellStyle name="Normal 9 12 3 2 5" xfId="16239" xr:uid="{3B83F2D8-AF08-44B2-9DC9-FF9FD465E6A3}"/>
    <cellStyle name="Normal 9 12 3 2 6" xfId="19578" xr:uid="{E457BB9D-7506-4D54-B3CD-3C5C588E2BFD}"/>
    <cellStyle name="Normal 9 12 3 2 7" xfId="22634" xr:uid="{9796A742-6C47-45BE-8143-9C25516734F8}"/>
    <cellStyle name="Normal 9 12 3 3" xfId="3182" xr:uid="{0BC58496-BF7D-47FB-B71F-D11FF255B8AE}"/>
    <cellStyle name="Normal 9 12 3 3 2" xfId="10181" xr:uid="{D002BE40-557F-465D-BB6E-753A2A24C3BC}"/>
    <cellStyle name="Normal 9 12 3 4" xfId="5510" xr:uid="{D62351B0-32A5-4D2A-8575-7313BCFC6430}"/>
    <cellStyle name="Normal 9 12 3 4 2" xfId="12509" xr:uid="{6E1AEB50-B388-459F-8D25-8F4BDE8F3EC6}"/>
    <cellStyle name="Normal 9 12 3 5" xfId="7853" xr:uid="{B1BCEAA4-27A7-4B85-878E-32253BB46802}"/>
    <cellStyle name="Normal 9 12 3 6" xfId="14909" xr:uid="{508D4E2F-E9E4-466E-910E-92B93CB5D2C8}"/>
    <cellStyle name="Normal 9 12 3 7" xfId="18253" xr:uid="{5C605CBC-1C9F-4902-8BA8-371E5BEA6861}"/>
    <cellStyle name="Normal 9 12 3 8" xfId="21309" xr:uid="{626F6CB4-2542-4666-8955-029894D865F6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3" xfId="6481" xr:uid="{4F8EE850-1294-49C4-B99A-6A90BEDF2605}"/>
    <cellStyle name="Normal 9 12 4 2 3 2" xfId="13480" xr:uid="{839D2366-6EFD-4518-BFE4-9E321EE87348}"/>
    <cellStyle name="Normal 9 12 4 2 4" xfId="8824" xr:uid="{41154950-00B8-4E33-9777-CF817D17EF1B}"/>
    <cellStyle name="Normal 9 12 4 2 5" xfId="16397" xr:uid="{C1D0E7E6-502D-47C6-BA51-9EB29D9C70A7}"/>
    <cellStyle name="Normal 9 12 4 2 6" xfId="19736" xr:uid="{3392CB35-6920-4B85-A5F2-B36105EC288A}"/>
    <cellStyle name="Normal 9 12 4 2 7" xfId="22792" xr:uid="{8908CA31-EDC6-4174-BB0D-F485CA2F3F76}"/>
    <cellStyle name="Normal 9 12 4 3" xfId="3341" xr:uid="{4C6E4955-FCE4-46DC-AC77-ECD808DC1D4A}"/>
    <cellStyle name="Normal 9 12 4 3 2" xfId="10340" xr:uid="{93DED791-F49C-4CB2-82D7-B84CA89612FB}"/>
    <cellStyle name="Normal 9 12 4 4" xfId="5669" xr:uid="{D1667E22-95B6-40A1-B723-384FC61213DB}"/>
    <cellStyle name="Normal 9 12 4 4 2" xfId="12668" xr:uid="{CD298BF0-A1D7-4331-9CA0-04AB3109BBE0}"/>
    <cellStyle name="Normal 9 12 4 5" xfId="8012" xr:uid="{7E15E679-1D6C-452D-8325-60730FCD02D0}"/>
    <cellStyle name="Normal 9 12 4 6" xfId="15067" xr:uid="{020C5F11-78F2-493B-A359-08E030A9170B}"/>
    <cellStyle name="Normal 9 12 4 7" xfId="18411" xr:uid="{93E484FF-D962-48B6-9EEA-C102D6899523}"/>
    <cellStyle name="Normal 9 12 4 8" xfId="21467" xr:uid="{77FC1B38-4515-4180-8497-81CBFD1B6B2B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3" xfId="6640" xr:uid="{FADA2CF1-D30C-43E1-B5C7-80E76C64EBD7}"/>
    <cellStyle name="Normal 9 12 5 2 3 2" xfId="13639" xr:uid="{5AAA9434-66B9-4542-BBCD-9A1E659BC45F}"/>
    <cellStyle name="Normal 9 12 5 2 4" xfId="8983" xr:uid="{0ECA47D4-1FE6-4474-99E9-8082CCF54B45}"/>
    <cellStyle name="Normal 9 12 5 2 5" xfId="16556" xr:uid="{40AA8495-9A95-4BEE-BFA4-ACBB8EF01AC4}"/>
    <cellStyle name="Normal 9 12 5 2 6" xfId="19895" xr:uid="{30DFC41C-1C69-49E1-A8BE-A4F5B579DB3C}"/>
    <cellStyle name="Normal 9 12 5 2 7" xfId="22951" xr:uid="{9A0A6877-9CC2-42DC-9CC4-1CD73BA33910}"/>
    <cellStyle name="Normal 9 12 5 3" xfId="3501" xr:uid="{08B5ADED-8B22-46B1-85DA-B013468E91F8}"/>
    <cellStyle name="Normal 9 12 5 3 2" xfId="10500" xr:uid="{23A2F817-3DFC-44CB-809D-EE9CEB5EBB8C}"/>
    <cellStyle name="Normal 9 12 5 4" xfId="5829" xr:uid="{E095F610-E1B7-483B-B0DF-F800D1E1B91B}"/>
    <cellStyle name="Normal 9 12 5 4 2" xfId="12828" xr:uid="{9EF59816-53E6-4FCB-9B31-7AC4C5235027}"/>
    <cellStyle name="Normal 9 12 5 5" xfId="8172" xr:uid="{2034AB49-6332-4865-BBD3-D7F89B77285F}"/>
    <cellStyle name="Normal 9 12 5 6" xfId="15226" xr:uid="{FDB234C8-4AAA-4BC8-B55B-E9F86F2B56D6}"/>
    <cellStyle name="Normal 9 12 5 7" xfId="18570" xr:uid="{32345DD5-7836-49E5-AD8C-3CFEC172B3C4}"/>
    <cellStyle name="Normal 9 12 5 8" xfId="21626" xr:uid="{CEEA4DB3-88A1-40BC-A072-F68FE6AE7825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3" xfId="16716" xr:uid="{03A655CF-A637-4B61-B414-1CC63E81D92D}"/>
    <cellStyle name="Normal 9 12 6 2 4" xfId="20055" xr:uid="{7CCCD956-BCDF-4539-B05C-99E1C743824E}"/>
    <cellStyle name="Normal 9 12 6 2 5" xfId="23111" xr:uid="{E9C01ADA-FEC2-419D-8735-6F3DE460D957}"/>
    <cellStyle name="Normal 9 12 6 3" xfId="6800" xr:uid="{A10F14B1-CF14-410C-92CF-DDE35D8CF94F}"/>
    <cellStyle name="Normal 9 12 6 3 2" xfId="13799" xr:uid="{031BC619-AC09-4559-9800-DBD8AD616BA4}"/>
    <cellStyle name="Normal 9 12 6 4" xfId="9143" xr:uid="{F5B7BFEA-48C3-4AC5-8F17-0F735331BCDA}"/>
    <cellStyle name="Normal 9 12 6 5" xfId="15387" xr:uid="{89A75EE2-A59B-42D1-AF1B-8431FBFD4F4F}"/>
    <cellStyle name="Normal 9 12 6 6" xfId="18730" xr:uid="{0BB15CF7-E59B-454B-9E3D-3CD1F20E4762}"/>
    <cellStyle name="Normal 9 12 6 7" xfId="21786" xr:uid="{A22D9A28-6CCF-4989-981D-147E15B8F9C3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3" xfId="16876" xr:uid="{878A77CE-FE16-4113-82E5-A51FBC20B840}"/>
    <cellStyle name="Normal 9 12 7 2 4" xfId="20215" xr:uid="{F27D7989-2D61-44CD-9254-34438B200021}"/>
    <cellStyle name="Normal 9 12 7 2 5" xfId="23271" xr:uid="{780B44C7-E9BD-4133-B9D2-8BD5ECA35F25}"/>
    <cellStyle name="Normal 9 12 7 3" xfId="6003" xr:uid="{0614B800-F688-4890-AEB4-BAD44840F4DF}"/>
    <cellStyle name="Normal 9 12 7 3 2" xfId="13002" xr:uid="{66C0FD0C-0289-45A0-BE24-CFF780639F69}"/>
    <cellStyle name="Normal 9 12 7 4" xfId="8346" xr:uid="{09209DBC-0D0E-4CC1-8FD7-BA2FE9585074}"/>
    <cellStyle name="Normal 9 12 7 5" xfId="15547" xr:uid="{C8459C70-93F4-40EC-AA7C-9D557463A70A}"/>
    <cellStyle name="Normal 9 12 7 6" xfId="18890" xr:uid="{8E5A7181-EA20-4711-9256-CAEC1D1663B7}"/>
    <cellStyle name="Normal 9 12 7 7" xfId="21946" xr:uid="{518EFD72-CAD6-4B07-A4DB-007BE92AFF10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3" xfId="17041" xr:uid="{1192BE65-A267-498E-9C0E-F9470B3119B1}"/>
    <cellStyle name="Normal 9 12 8 2 4" xfId="20380" xr:uid="{8803627A-313A-4C2F-9032-9D0E1676A0CC}"/>
    <cellStyle name="Normal 9 12 8 2 5" xfId="23436" xr:uid="{48B43A32-253E-4AFF-9E6F-C738425FCC8E}"/>
    <cellStyle name="Normal 9 12 8 3" xfId="6960" xr:uid="{D66FD6F5-44BA-40E7-8A29-6AABF6D65FA3}"/>
    <cellStyle name="Normal 9 12 8 3 2" xfId="13959" xr:uid="{892D1301-3891-4DB7-8663-A50E877A5F5C}"/>
    <cellStyle name="Normal 9 12 8 4" xfId="9303" xr:uid="{9DE6A810-0B6B-4FAE-BA90-9DA3A9B13F5D}"/>
    <cellStyle name="Normal 9 12 8 5" xfId="15711" xr:uid="{8C829151-3745-45BB-A46A-60DBCFA0B9D1}"/>
    <cellStyle name="Normal 9 12 8 6" xfId="19054" xr:uid="{762B94E0-2FF8-4B1B-8CC4-9849E18CAFF9}"/>
    <cellStyle name="Normal 9 12 8 7" xfId="22110" xr:uid="{488B05B2-2E30-4165-AE27-CEA5A30D730A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3" xfId="7123" xr:uid="{5A0A5768-F83E-48E2-B59D-0390B9606B66}"/>
    <cellStyle name="Normal 9 12 9 3 2" xfId="14122" xr:uid="{991BA624-7ADC-4BD4-9F1D-92EE21059645}"/>
    <cellStyle name="Normal 9 12 9 4" xfId="9466" xr:uid="{F76706F7-4C47-421D-AB5B-BB7D7A988581}"/>
    <cellStyle name="Normal 9 12 9 5" xfId="15919" xr:uid="{CD051102-9A1E-4C03-8F19-7491308B5AE7}"/>
    <cellStyle name="Normal 9 12 9 6" xfId="19258" xr:uid="{FD77ECB0-0F74-4081-BE93-493ADC086959}"/>
    <cellStyle name="Normal 9 12 9 7" xfId="22314" xr:uid="{8DCE93C5-6A45-4587-BBD7-484FF5596672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3" xfId="6000" xr:uid="{479E6C9A-E470-4F7E-8AB6-DE24741F81D0}"/>
    <cellStyle name="Normal 9 13 2 3 2" xfId="12999" xr:uid="{CD35B32E-4709-4516-B24A-8F5EE7F8F452}"/>
    <cellStyle name="Normal 9 13 2 4" xfId="8343" xr:uid="{708CCDBD-86D5-4839-B0FF-5DAA0A301BBE}"/>
    <cellStyle name="Normal 9 13 2 5" xfId="15916" xr:uid="{4CA51124-2983-4848-9B6B-EC65518393D3}"/>
    <cellStyle name="Normal 9 13 2 6" xfId="19255" xr:uid="{89534DB6-DF19-478C-8041-401D07BAB3ED}"/>
    <cellStyle name="Normal 9 13 2 7" xfId="22311" xr:uid="{3E6653A8-DDB1-46C5-826C-2C55C899374B}"/>
    <cellStyle name="Normal 9 13 3" xfId="2858" xr:uid="{DF1C2094-9B4E-4C8B-AD11-46543A3EA6AE}"/>
    <cellStyle name="Normal 9 13 3 2" xfId="9857" xr:uid="{BA4955B0-BDC6-4497-9A81-2D44F7013D44}"/>
    <cellStyle name="Normal 9 13 4" xfId="5186" xr:uid="{C87190A7-9552-40AC-900E-353E746BFB24}"/>
    <cellStyle name="Normal 9 13 4 2" xfId="12185" xr:uid="{1DE1B3A7-52C3-4BDC-989B-41E8C8E50FE4}"/>
    <cellStyle name="Normal 9 13 5" xfId="7529" xr:uid="{783BBEDA-0A29-4E0C-8F60-DFAB2A45F66A}"/>
    <cellStyle name="Normal 9 13 6" xfId="14598" xr:uid="{5FFF1072-281E-409C-8208-9399B69E46D5}"/>
    <cellStyle name="Normal 9 13 7" xfId="17942" xr:uid="{D091A4DA-31D4-46F3-BE33-A2357869E3A9}"/>
    <cellStyle name="Normal 9 13 8" xfId="20998" xr:uid="{069815F2-9A40-4CF6-9129-64A1AA603943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3" xfId="6160" xr:uid="{E7D1987A-741A-4A8D-885E-215C201150A7}"/>
    <cellStyle name="Normal 9 14 2 3 2" xfId="13159" xr:uid="{271F11C1-D454-4A9E-8F4D-0ECC5502D68E}"/>
    <cellStyle name="Normal 9 14 2 4" xfId="8503" xr:uid="{37071D20-7EFD-4DC6-AA59-AD6BF67C74FF}"/>
    <cellStyle name="Normal 9 14 2 5" xfId="16076" xr:uid="{2CCE2074-046D-4A69-B03E-91F43A9F6BFE}"/>
    <cellStyle name="Normal 9 14 2 6" xfId="19415" xr:uid="{D36C4765-CC09-4AA7-9692-3E553FFF8E6B}"/>
    <cellStyle name="Normal 9 14 2 7" xfId="22471" xr:uid="{67582452-644F-4316-A476-3A5CC8610F09}"/>
    <cellStyle name="Normal 9 14 3" xfId="3018" xr:uid="{B4EDA185-7170-475A-B07C-FE55859AB8AF}"/>
    <cellStyle name="Normal 9 14 3 2" xfId="10017" xr:uid="{3DF7F630-2ECE-4CBF-83E4-8A2A17F87864}"/>
    <cellStyle name="Normal 9 14 4" xfId="5346" xr:uid="{E9338E49-1009-4290-95C7-6EF6A0FE5FE1}"/>
    <cellStyle name="Normal 9 14 4 2" xfId="12345" xr:uid="{E6AC0A17-1F81-4458-BEA4-3C74F784E374}"/>
    <cellStyle name="Normal 9 14 5" xfId="7689" xr:uid="{C86C306F-A9B4-4006-BD9F-5938AE694BB6}"/>
    <cellStyle name="Normal 9 14 6" xfId="14746" xr:uid="{4361396A-D54F-4A37-B15D-B03425BC9FDE}"/>
    <cellStyle name="Normal 9 14 7" xfId="18090" xr:uid="{14506A01-D652-42EC-AB80-6272067239F9}"/>
    <cellStyle name="Normal 9 14 8" xfId="21146" xr:uid="{4B54DBFC-DECD-412E-B55C-E221F16710EB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3" xfId="6320" xr:uid="{1855B7A0-C23C-4358-9195-0EDE87CD7453}"/>
    <cellStyle name="Normal 9 15 2 3 2" xfId="13319" xr:uid="{93EEF663-A61B-4A12-994C-9BE71A424961}"/>
    <cellStyle name="Normal 9 15 2 4" xfId="8663" xr:uid="{6F2996D2-10D5-49AC-99A6-2C769188EFA0}"/>
    <cellStyle name="Normal 9 15 2 5" xfId="16236" xr:uid="{63672B95-4908-4150-9CA9-17BEDA250B64}"/>
    <cellStyle name="Normal 9 15 2 6" xfId="19575" xr:uid="{BE35B0DB-40D8-4D3F-A991-9ED6BEA96342}"/>
    <cellStyle name="Normal 9 15 2 7" xfId="22631" xr:uid="{DB785F93-B30C-4BD3-B769-388768E54662}"/>
    <cellStyle name="Normal 9 15 3" xfId="3179" xr:uid="{99CF8E1E-8584-47B0-BFF7-CDE7B0D72A0F}"/>
    <cellStyle name="Normal 9 15 3 2" xfId="10178" xr:uid="{29CA9BF2-2D5F-4F7D-9005-06B0D91C19A1}"/>
    <cellStyle name="Normal 9 15 4" xfId="5507" xr:uid="{4D01CCAA-397B-42CB-A742-36B015905230}"/>
    <cellStyle name="Normal 9 15 4 2" xfId="12506" xr:uid="{E7C0EA54-784C-4B33-A3CF-28D369792243}"/>
    <cellStyle name="Normal 9 15 5" xfId="7850" xr:uid="{5ED2E4E7-5BB0-44A1-AFC9-A9CD7CBFBB11}"/>
    <cellStyle name="Normal 9 15 6" xfId="14906" xr:uid="{B691DA01-5B85-46D3-8AC4-518A10B0F6FC}"/>
    <cellStyle name="Normal 9 15 7" xfId="18250" xr:uid="{CCA75DBB-9CBB-4575-8366-DF3FEFF49166}"/>
    <cellStyle name="Normal 9 15 8" xfId="21306" xr:uid="{C5960709-B84C-4C3F-AD3A-F676DCA9B1B1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3" xfId="6478" xr:uid="{4B1F93EB-940D-4EAE-9DD7-AC09FDB387EF}"/>
    <cellStyle name="Normal 9 16 2 3 2" xfId="13477" xr:uid="{5FFBB007-1EB5-47F1-9D28-1A8F8C71E48C}"/>
    <cellStyle name="Normal 9 16 2 4" xfId="8821" xr:uid="{FFC1BBA6-9CC7-4F03-93FF-0DCB06CD6F85}"/>
    <cellStyle name="Normal 9 16 2 5" xfId="16394" xr:uid="{ED4D4465-AD78-49A6-AA7A-625677759CE2}"/>
    <cellStyle name="Normal 9 16 2 6" xfId="19733" xr:uid="{C181A1C2-6921-400C-9FF2-A4EAB79FB976}"/>
    <cellStyle name="Normal 9 16 2 7" xfId="22789" xr:uid="{63DD7D6D-E5AF-4F4F-8EDF-8B72D12B8212}"/>
    <cellStyle name="Normal 9 16 3" xfId="3338" xr:uid="{66718384-6F10-4330-81EB-45EBD47759F8}"/>
    <cellStyle name="Normal 9 16 3 2" xfId="10337" xr:uid="{B0617387-D3A9-4081-A619-8BC91E393E45}"/>
    <cellStyle name="Normal 9 16 4" xfId="5666" xr:uid="{7EA4AF86-D01E-484A-BDFD-AC34E074C796}"/>
    <cellStyle name="Normal 9 16 4 2" xfId="12665" xr:uid="{0727C4C6-F952-43F6-A43C-ADCA3272A1E1}"/>
    <cellStyle name="Normal 9 16 5" xfId="8009" xr:uid="{DD3C34F7-EF8A-47AF-A48F-DEB074894E17}"/>
    <cellStyle name="Normal 9 16 6" xfId="15064" xr:uid="{F839053C-2280-4CAF-A244-2409B1AF908A}"/>
    <cellStyle name="Normal 9 16 7" xfId="18408" xr:uid="{557D5D16-BA89-4FBA-8EF3-84618480C1F3}"/>
    <cellStyle name="Normal 9 16 8" xfId="21464" xr:uid="{E08177C9-B73E-44E0-ADAC-5A1248B0AAF1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3" xfId="6637" xr:uid="{FD82CCD5-3EDC-49D4-80A3-9A529D62769C}"/>
    <cellStyle name="Normal 9 17 2 3 2" xfId="13636" xr:uid="{F25EFA2E-703A-42C2-8904-E1AD7929B015}"/>
    <cellStyle name="Normal 9 17 2 4" xfId="8980" xr:uid="{15B9BC7C-10A2-47E7-9792-D23D0DA7D06C}"/>
    <cellStyle name="Normal 9 17 2 5" xfId="16553" xr:uid="{562F9F34-73CB-4184-BEE1-53812DC89595}"/>
    <cellStyle name="Normal 9 17 2 6" xfId="19892" xr:uid="{6CE608F9-3329-4F1E-810C-FCA90B71C31E}"/>
    <cellStyle name="Normal 9 17 2 7" xfId="22948" xr:uid="{4BA6F6E0-D5F5-4D0E-8A59-3AE4E8B9DAA0}"/>
    <cellStyle name="Normal 9 17 3" xfId="3498" xr:uid="{68D44A24-931A-4E83-8FD5-021E76FE7AD9}"/>
    <cellStyle name="Normal 9 17 3 2" xfId="10497" xr:uid="{F2D42F2B-8124-4FD9-A997-01159A3F0664}"/>
    <cellStyle name="Normal 9 17 4" xfId="5826" xr:uid="{D0E201CF-8870-4B5E-87FD-17D89B443986}"/>
    <cellStyle name="Normal 9 17 4 2" xfId="12825" xr:uid="{1C359311-B3FC-4FA8-8033-4F59133652AE}"/>
    <cellStyle name="Normal 9 17 5" xfId="8169" xr:uid="{D14F1A5C-CA7F-41A8-9AB3-45173E053736}"/>
    <cellStyle name="Normal 9 17 6" xfId="15223" xr:uid="{A86F789A-4DB9-429C-9B0E-D57D5C8A9A62}"/>
    <cellStyle name="Normal 9 17 7" xfId="18567" xr:uid="{7C4C3320-85EA-4E74-8DE3-ABE9C5A0A6B2}"/>
    <cellStyle name="Normal 9 17 8" xfId="21623" xr:uid="{5507E31E-A862-48DB-90BB-172BCA8A9722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3" xfId="16713" xr:uid="{6AE6E570-80E7-4B87-A703-A2E21672A741}"/>
    <cellStyle name="Normal 9 18 2 4" xfId="20052" xr:uid="{C577A45A-D20E-45F1-8FDE-925299920685}"/>
    <cellStyle name="Normal 9 18 2 5" xfId="23108" xr:uid="{80C26823-7E91-46CD-8533-A53D099BEE1A}"/>
    <cellStyle name="Normal 9 18 3" xfId="6797" xr:uid="{89F3901F-D2DE-4EC3-BF81-4941FC6ACC01}"/>
    <cellStyle name="Normal 9 18 3 2" xfId="13796" xr:uid="{808765B4-B441-4D0C-878A-68E2EDCE8677}"/>
    <cellStyle name="Normal 9 18 4" xfId="9140" xr:uid="{4196FA8B-A3E9-4CD6-AB73-ACDBD964FEFE}"/>
    <cellStyle name="Normal 9 18 5" xfId="15384" xr:uid="{DEB27682-51B7-4F8A-A1D9-7B2FAE8FE5CA}"/>
    <cellStyle name="Normal 9 18 6" xfId="18727" xr:uid="{A732A097-11BE-4B4C-93C2-0A0D2C2D5AA3}"/>
    <cellStyle name="Normal 9 18 7" xfId="21783" xr:uid="{76608612-642F-4178-AD6D-FCAE734D15CA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3" xfId="16873" xr:uid="{D6695AB7-3381-4615-A993-01D7B29BB831}"/>
    <cellStyle name="Normal 9 19 2 4" xfId="20212" xr:uid="{44AEC7F7-7D0F-4BAC-A958-8CF2616834AC}"/>
    <cellStyle name="Normal 9 19 2 5" xfId="23268" xr:uid="{73A93125-EA17-40B9-95FE-0D5E43681756}"/>
    <cellStyle name="Normal 9 19 3" xfId="6957" xr:uid="{AB516C77-B02C-4315-AE27-9FBC3B972853}"/>
    <cellStyle name="Normal 9 19 3 2" xfId="13956" xr:uid="{36B77108-05CC-41C5-A1C9-C31E38526FAC}"/>
    <cellStyle name="Normal 9 19 4" xfId="9300" xr:uid="{1E93301C-8193-4E82-B96F-EED1F7A86BE8}"/>
    <cellStyle name="Normal 9 19 5" xfId="15544" xr:uid="{99A0502C-48DD-4F12-9128-E8BB70AB3D83}"/>
    <cellStyle name="Normal 9 19 6" xfId="18887" xr:uid="{2A718C0C-8ADB-457B-81B4-6749D55E290E}"/>
    <cellStyle name="Normal 9 19 7" xfId="21943" xr:uid="{3F7C43BC-28E8-460B-AE4B-938879F5636D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3" xfId="7287" xr:uid="{9CA2A61B-E813-4E51-B41F-4F98578A6301}"/>
    <cellStyle name="Normal 9 2 10 3 2" xfId="14286" xr:uid="{B288D14B-1065-4B32-B41D-656B494A6741}"/>
    <cellStyle name="Normal 9 2 10 4" xfId="9630" xr:uid="{5ABAD8F0-2798-4378-9242-851E7F01F871}"/>
    <cellStyle name="Normal 9 2 10 5" xfId="17220" xr:uid="{615EC422-FCD6-4FFE-928A-93C03FE89202}"/>
    <cellStyle name="Normal 9 2 10 6" xfId="20558" xr:uid="{F37277CF-A540-442B-8D9B-499A641C3389}"/>
    <cellStyle name="Normal 9 2 10 7" xfId="23614" xr:uid="{DB5F9A14-E112-4BAB-BA57-62E452840131}"/>
    <cellStyle name="Normal 9 2 11" xfId="2862" xr:uid="{30F57C38-7A1B-42A4-89D9-17D3DD16BB87}"/>
    <cellStyle name="Normal 9 2 11 2" xfId="9861" xr:uid="{29D9B92C-C881-4C99-8A35-B10920026D14}"/>
    <cellStyle name="Normal 9 2 11 3" xfId="17397" xr:uid="{9AAF5139-39E7-4C1A-AADC-9CBB662975D9}"/>
    <cellStyle name="Normal 9 2 11 4" xfId="20735" xr:uid="{236BC753-892C-48AB-8C0B-A29A2124432A}"/>
    <cellStyle name="Normal 9 2 11 5" xfId="23791" xr:uid="{FC2404B6-5139-4866-8831-12F9EFF16B2E}"/>
    <cellStyle name="Normal 9 2 12" xfId="5190" xr:uid="{5E72E8EC-9B08-4A74-9C77-3C377CD82971}"/>
    <cellStyle name="Normal 9 2 12 2" xfId="12189" xr:uid="{1931F9A6-22F9-412B-B7FE-558102725E0E}"/>
    <cellStyle name="Normal 9 2 12 3" xfId="17592" xr:uid="{7BE4DBA7-D8FE-4726-8AFF-3743661ECF2C}"/>
    <cellStyle name="Normal 9 2 13" xfId="7533" xr:uid="{0E965748-CDAF-46BE-B304-A1BE20533BEA}"/>
    <cellStyle name="Normal 9 2 14" xfId="14522" xr:uid="{F604A19A-9E39-4C20-A419-BD2C99FCA676}"/>
    <cellStyle name="Normal 9 2 15" xfId="17902" xr:uid="{8C567921-39D5-4DFD-9533-4225B2AD9F6E}"/>
    <cellStyle name="Normal 9 2 16" xfId="20958" xr:uid="{11D66943-5A26-4E7B-BFE6-9E312576389C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3" xfId="6164" xr:uid="{57F0394F-17FD-4543-A683-A6A8E7F0C93C}"/>
    <cellStyle name="Normal 9 2 2 2 3 2" xfId="13163" xr:uid="{5DECA29C-34D9-4FAE-97E9-0C9754725CB8}"/>
    <cellStyle name="Normal 9 2 2 2 4" xfId="8507" xr:uid="{71525C0A-61C0-4B31-AE2B-73A01D4F788B}"/>
    <cellStyle name="Normal 9 2 2 2 5" xfId="16080" xr:uid="{057B92F9-2CD4-4AAC-8431-9272A1BFE066}"/>
    <cellStyle name="Normal 9 2 2 2 6" xfId="19419" xr:uid="{E9B6C6C7-1651-4F9B-BCF8-8EEBCA84DF45}"/>
    <cellStyle name="Normal 9 2 2 2 7" xfId="22475" xr:uid="{2CA7AB12-B6F5-47A3-BA72-759C0F42240D}"/>
    <cellStyle name="Normal 9 2 2 3" xfId="3022" xr:uid="{E989950D-0F65-4E77-AF38-2A9F3AFA265A}"/>
    <cellStyle name="Normal 9 2 2 3 2" xfId="10021" xr:uid="{E3397647-4BD3-44FD-859E-5877E4547A0A}"/>
    <cellStyle name="Normal 9 2 2 4" xfId="5350" xr:uid="{D3B22639-2D74-42E0-9E3D-75BEC250CF40}"/>
    <cellStyle name="Normal 9 2 2 4 2" xfId="12349" xr:uid="{4A1D0F04-5738-49C6-A2B6-88C997A183D8}"/>
    <cellStyle name="Normal 9 2 2 5" xfId="7693" xr:uid="{BBBFE92B-C08F-418B-9B94-C8EB9E70359A}"/>
    <cellStyle name="Normal 9 2 2 6" xfId="14750" xr:uid="{DFE08613-F48A-4551-97AB-3A330724C0B0}"/>
    <cellStyle name="Normal 9 2 2 7" xfId="18094" xr:uid="{CFAB410B-E609-4248-B670-076C83C5134B}"/>
    <cellStyle name="Normal 9 2 2 8" xfId="21150" xr:uid="{38B5526D-A7B4-4195-ACBC-D131A428A8C5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3" xfId="6324" xr:uid="{5CCE49A9-80F3-4D8C-8993-4FBA775B9B51}"/>
    <cellStyle name="Normal 9 2 3 2 3 2" xfId="13323" xr:uid="{0F14D00C-2BDB-46A8-8452-E218F05E725B}"/>
    <cellStyle name="Normal 9 2 3 2 4" xfId="8667" xr:uid="{8D2F2454-A090-4E5F-A1AD-1759E8D88170}"/>
    <cellStyle name="Normal 9 2 3 2 5" xfId="16240" xr:uid="{57B88621-1A97-4983-B65B-919F9F4547B0}"/>
    <cellStyle name="Normal 9 2 3 2 6" xfId="19579" xr:uid="{63FB57DD-F8B2-4F0A-8DA1-A6CEE116196C}"/>
    <cellStyle name="Normal 9 2 3 2 7" xfId="22635" xr:uid="{B32A60BE-6A8C-4BFE-8DCD-B71593C7F426}"/>
    <cellStyle name="Normal 9 2 3 3" xfId="3183" xr:uid="{FE08EC6E-3577-4717-9871-23EE9A88C13B}"/>
    <cellStyle name="Normal 9 2 3 3 2" xfId="10182" xr:uid="{FC536780-59CE-48CC-A39B-328C4A9166A7}"/>
    <cellStyle name="Normal 9 2 3 4" xfId="5511" xr:uid="{EB680865-13AC-4B6D-9D95-40BEFBC474B0}"/>
    <cellStyle name="Normal 9 2 3 4 2" xfId="12510" xr:uid="{DF68EFD2-4409-4E00-9E5B-F06F5AC25CA1}"/>
    <cellStyle name="Normal 9 2 3 5" xfId="7854" xr:uid="{C4C86D36-AB81-4AC1-AC07-047D45A9AA6F}"/>
    <cellStyle name="Normal 9 2 3 6" xfId="14910" xr:uid="{FEDB9EF4-A1F5-4F74-BCF5-7B36B91AC78A}"/>
    <cellStyle name="Normal 9 2 3 7" xfId="18254" xr:uid="{3A9F6882-AD9A-4F45-9A3A-16E6D7491BBA}"/>
    <cellStyle name="Normal 9 2 3 8" xfId="21310" xr:uid="{A98FDFEF-5FDD-4522-A59E-4DC69CA9FD98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3" xfId="6482" xr:uid="{ECBF30C9-359D-4221-B4C3-6AD30D3150F2}"/>
    <cellStyle name="Normal 9 2 4 2 3 2" xfId="13481" xr:uid="{EE47B827-75D2-4E38-A22D-10A2ACDE9FD7}"/>
    <cellStyle name="Normal 9 2 4 2 4" xfId="8825" xr:uid="{48EF44A6-A751-4DF7-8D64-B70322AB9A4F}"/>
    <cellStyle name="Normal 9 2 4 2 5" xfId="16398" xr:uid="{7F72492C-2C65-4CDC-8B9E-10CABEA7FC85}"/>
    <cellStyle name="Normal 9 2 4 2 6" xfId="19737" xr:uid="{D75FB405-6B4F-4AA2-8507-2DA073ADDFD2}"/>
    <cellStyle name="Normal 9 2 4 2 7" xfId="22793" xr:uid="{C44D12E5-2940-4C44-9809-249ECD22BD7B}"/>
    <cellStyle name="Normal 9 2 4 3" xfId="3342" xr:uid="{C392E089-F0CD-4744-B427-4434FF5B3042}"/>
    <cellStyle name="Normal 9 2 4 3 2" xfId="10341" xr:uid="{F1DAD423-9EC1-492A-9D74-DA2E37A93F80}"/>
    <cellStyle name="Normal 9 2 4 4" xfId="5670" xr:uid="{7AEC5D43-0F98-4EB2-9B5E-2D041FFAAF8F}"/>
    <cellStyle name="Normal 9 2 4 4 2" xfId="12669" xr:uid="{59752E69-8382-42E2-9867-973B4105C260}"/>
    <cellStyle name="Normal 9 2 4 5" xfId="8013" xr:uid="{1BE34817-9936-4288-8154-AB67A06FD9C9}"/>
    <cellStyle name="Normal 9 2 4 6" xfId="15068" xr:uid="{66338AC7-0A19-43F5-8589-E0F31276A4B0}"/>
    <cellStyle name="Normal 9 2 4 7" xfId="18412" xr:uid="{658120A3-E022-4850-9ED9-A6759980B65E}"/>
    <cellStyle name="Normal 9 2 4 8" xfId="21468" xr:uid="{A38CC435-98BB-417E-82BF-0D88CA9F1E2B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3" xfId="6641" xr:uid="{4CF3B78B-91E1-4B81-9CFC-AABE875B537B}"/>
    <cellStyle name="Normal 9 2 5 2 3 2" xfId="13640" xr:uid="{07F4503E-180F-470C-A8AF-267C417B0908}"/>
    <cellStyle name="Normal 9 2 5 2 4" xfId="8984" xr:uid="{C20A4287-A24C-4527-8C1E-05F807602943}"/>
    <cellStyle name="Normal 9 2 5 2 5" xfId="16557" xr:uid="{1AE47B71-8A4D-4A1E-8DAA-F7142692A7A6}"/>
    <cellStyle name="Normal 9 2 5 2 6" xfId="19896" xr:uid="{096C8823-9F54-4508-A501-3BCAC0FD8688}"/>
    <cellStyle name="Normal 9 2 5 2 7" xfId="22952" xr:uid="{E7D395FA-9833-4289-8E6A-589007D7DCC4}"/>
    <cellStyle name="Normal 9 2 5 3" xfId="3502" xr:uid="{7748BB80-41AE-46A9-833A-1E1DFA8C7958}"/>
    <cellStyle name="Normal 9 2 5 3 2" xfId="10501" xr:uid="{14716ACB-5020-4728-8E38-557FDBB0BFA4}"/>
    <cellStyle name="Normal 9 2 5 4" xfId="5830" xr:uid="{25ACB372-F7D0-47F7-894E-E1AA42BCA7E9}"/>
    <cellStyle name="Normal 9 2 5 4 2" xfId="12829" xr:uid="{E4020B91-40EE-4FF5-8ED6-15D73602483E}"/>
    <cellStyle name="Normal 9 2 5 5" xfId="8173" xr:uid="{A5510339-ED5A-4DDB-AC61-C78B03E569BA}"/>
    <cellStyle name="Normal 9 2 5 6" xfId="15227" xr:uid="{684EB4C6-FC41-4940-8AAB-B79C2D76565D}"/>
    <cellStyle name="Normal 9 2 5 7" xfId="18571" xr:uid="{542E2D14-9DA3-4C9E-AFAB-D22AD5A98D0C}"/>
    <cellStyle name="Normal 9 2 5 8" xfId="21627" xr:uid="{CA6EC908-6852-41BD-8E56-FE6B37852E47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3" xfId="16717" xr:uid="{4CB7E2EE-D9AD-46B7-8DB2-2D0F11E0DEA7}"/>
    <cellStyle name="Normal 9 2 6 2 4" xfId="20056" xr:uid="{5B4F7EDF-DF05-4971-98C4-AA0CEAFA32DE}"/>
    <cellStyle name="Normal 9 2 6 2 5" xfId="23112" xr:uid="{6E5F13CB-E211-4DAE-A726-93A78BB5B4A0}"/>
    <cellStyle name="Normal 9 2 6 3" xfId="6801" xr:uid="{3A7948C7-C611-4F46-BF49-D923C9E624EB}"/>
    <cellStyle name="Normal 9 2 6 3 2" xfId="13800" xr:uid="{3708404D-1365-498D-92D2-A35D36FB30BC}"/>
    <cellStyle name="Normal 9 2 6 4" xfId="9144" xr:uid="{0956F2D4-106E-47E7-B3D9-C70335A98806}"/>
    <cellStyle name="Normal 9 2 6 5" xfId="15388" xr:uid="{16B7E71F-5291-4476-9F7B-786026CB8C08}"/>
    <cellStyle name="Normal 9 2 6 6" xfId="18731" xr:uid="{BC66EAA4-1138-4372-9B81-92613AC76E6F}"/>
    <cellStyle name="Normal 9 2 6 7" xfId="21787" xr:uid="{2453AF6C-A779-435C-A99E-64D502FB37CB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3" xfId="16877" xr:uid="{685BBDC5-F67A-40C9-BF0A-8A7210DE7459}"/>
    <cellStyle name="Normal 9 2 7 2 4" xfId="20216" xr:uid="{372A9265-2722-40C2-A975-F425C03AE55D}"/>
    <cellStyle name="Normal 9 2 7 2 5" xfId="23272" xr:uid="{171E94E6-99BF-479D-8704-3528D07D7C04}"/>
    <cellStyle name="Normal 9 2 7 3" xfId="6004" xr:uid="{9C67FD4F-7BDB-450E-A79B-76E2108EDB84}"/>
    <cellStyle name="Normal 9 2 7 3 2" xfId="13003" xr:uid="{04DD27FD-146D-4A1B-9363-918FB9B1C4F9}"/>
    <cellStyle name="Normal 9 2 7 4" xfId="8347" xr:uid="{AE0C7E53-6886-4D12-9DA6-A12AE1680492}"/>
    <cellStyle name="Normal 9 2 7 5" xfId="15548" xr:uid="{757F75C7-F22C-49F4-8555-206B88A6811E}"/>
    <cellStyle name="Normal 9 2 7 6" xfId="18891" xr:uid="{F76F96E5-84F3-483C-A30F-9372BDAB02E0}"/>
    <cellStyle name="Normal 9 2 7 7" xfId="21947" xr:uid="{67D57681-72C2-4F6F-862B-FCC8BEE83419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3" xfId="17042" xr:uid="{460E62D1-842C-4A11-88D8-1E8B6637EC4A}"/>
    <cellStyle name="Normal 9 2 8 2 4" xfId="20381" xr:uid="{A454F20C-696B-4653-B916-FA99E755E04E}"/>
    <cellStyle name="Normal 9 2 8 2 5" xfId="23437" xr:uid="{0E20012C-946D-461D-8767-FABBCA0D1F1E}"/>
    <cellStyle name="Normal 9 2 8 3" xfId="6961" xr:uid="{C88EB933-BBC2-4394-8327-6BCB7BF0FCBA}"/>
    <cellStyle name="Normal 9 2 8 3 2" xfId="13960" xr:uid="{B02430CC-A3E6-4F1B-B4B6-B862FABBD68D}"/>
    <cellStyle name="Normal 9 2 8 4" xfId="9304" xr:uid="{3EA3B2EE-F4F4-4C16-84EA-6D253E932D14}"/>
    <cellStyle name="Normal 9 2 8 5" xfId="15712" xr:uid="{75E887F9-FE41-4B97-9103-62468534776F}"/>
    <cellStyle name="Normal 9 2 8 6" xfId="19055" xr:uid="{3466042A-73BB-4170-8B73-D1547554A493}"/>
    <cellStyle name="Normal 9 2 8 7" xfId="22111" xr:uid="{9582B603-C14E-4B5E-B510-D69C04F31084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3" xfId="7124" xr:uid="{A0E840BD-F4B8-4702-9352-A389DA3477B7}"/>
    <cellStyle name="Normal 9 2 9 3 2" xfId="14123" xr:uid="{ADF745C7-555A-40F3-A038-269A30DEEA27}"/>
    <cellStyle name="Normal 9 2 9 4" xfId="9467" xr:uid="{FA34EEAA-A7F0-4FFE-B83F-DA88B6FAA7E5}"/>
    <cellStyle name="Normal 9 2 9 5" xfId="15920" xr:uid="{3BC0CEA8-40B7-4CE5-B747-DBC0DEC75950}"/>
    <cellStyle name="Normal 9 2 9 6" xfId="19259" xr:uid="{411136BB-555F-4EAC-A7C0-202DA4BB2DEF}"/>
    <cellStyle name="Normal 9 2 9 7" xfId="22315" xr:uid="{D88F22D1-EE1D-4660-9CAC-879ACDAD2370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3" xfId="17038" xr:uid="{8063BA3D-B286-4650-B291-817F73BFE3B8}"/>
    <cellStyle name="Normal 9 20 2 4" xfId="20377" xr:uid="{558D802E-A1CC-4E98-9256-2A360316726C}"/>
    <cellStyle name="Normal 9 20 2 5" xfId="23433" xr:uid="{68A83110-F502-4BE2-8DF6-8C4330ABF2F1}"/>
    <cellStyle name="Normal 9 20 3" xfId="7120" xr:uid="{EF462E44-E29B-4371-8E9B-AF3930F4D3DC}"/>
    <cellStyle name="Normal 9 20 3 2" xfId="14119" xr:uid="{8AC992A4-3C78-4DA5-BAA7-3F8191C2CB88}"/>
    <cellStyle name="Normal 9 20 4" xfId="9463" xr:uid="{59D428D3-4C20-4679-86CC-4F558FD56885}"/>
    <cellStyle name="Normal 9 20 5" xfId="15708" xr:uid="{B7E5D6B4-7D30-4FEF-A2F2-793DEC433086}"/>
    <cellStyle name="Normal 9 20 6" xfId="19051" xr:uid="{F8C6789B-2DBE-4E63-8C74-3F14B23692D7}"/>
    <cellStyle name="Normal 9 20 7" xfId="22107" xr:uid="{EF452585-129A-4456-8808-56B538A8BA62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3" xfId="7283" xr:uid="{DF6E1568-D4AE-4EED-B90B-F8A5739A9CDA}"/>
    <cellStyle name="Normal 9 21 3 2" xfId="14282" xr:uid="{AB3EFDED-062C-41BF-9220-E87E9873EBB2}"/>
    <cellStyle name="Normal 9 21 4" xfId="9626" xr:uid="{EC24D91D-3B79-417C-94DD-0CA349DF58D7}"/>
    <cellStyle name="Normal 9 21 5" xfId="15769" xr:uid="{625B647A-47D5-42C4-A71A-CB73D48572E5}"/>
    <cellStyle name="Normal 9 22" xfId="17216" xr:uid="{C605695B-7F1C-43A4-9501-641523EFE0DD}"/>
    <cellStyle name="Normal 9 22 2" xfId="20554" xr:uid="{F47C928A-9361-490D-8A59-9F6373559B04}"/>
    <cellStyle name="Normal 9 22 3" xfId="23610" xr:uid="{72B3852F-D035-4840-9909-91ABAB70BEA9}"/>
    <cellStyle name="Normal 9 23" xfId="17393" xr:uid="{3FC83A2A-33F0-4E0D-8F54-00D1EA65E724}"/>
    <cellStyle name="Normal 9 23 2" xfId="20731" xr:uid="{131A19E6-0A8C-4A48-A0CA-9DD489456128}"/>
    <cellStyle name="Normal 9 23 3" xfId="23787" xr:uid="{F5660E5B-E4EA-4747-8A96-6A107C674981}"/>
    <cellStyle name="Normal 9 24" xfId="14593" xr:uid="{9B478329-A9C2-4E51-82C4-DA301ED33425}"/>
    <cellStyle name="Normal 9 25" xfId="14518" xr:uid="{48C6CAFF-DF75-47ED-BBD4-E509ACA5FF4F}"/>
    <cellStyle name="Normal 9 26" xfId="17898" xr:uid="{CDA23BB3-C277-4CB9-902F-86AB0A917EA0}"/>
    <cellStyle name="Normal 9 27" xfId="20954" xr:uid="{0EEA8844-A597-4F74-B81A-439BAF25EEEB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3" xfId="7288" xr:uid="{62E40DFC-AA6E-4C43-86EE-ED8A76966FC6}"/>
    <cellStyle name="Normal 9 3 10 3 2" xfId="14287" xr:uid="{CB8A1687-DCC1-42BA-902B-90B93A1D0151}"/>
    <cellStyle name="Normal 9 3 10 4" xfId="9631" xr:uid="{B594BCAB-9261-434A-B696-D57F94D1B162}"/>
    <cellStyle name="Normal 9 3 10 5" xfId="17221" xr:uid="{3CAED7AF-C691-4365-92AC-F49C25633EBA}"/>
    <cellStyle name="Normal 9 3 10 6" xfId="20559" xr:uid="{7620A726-D263-41EC-B693-2B5CD93175C3}"/>
    <cellStyle name="Normal 9 3 10 7" xfId="23615" xr:uid="{0886E450-F55F-4BC2-AEEC-59B606F877DC}"/>
    <cellStyle name="Normal 9 3 11" xfId="2863" xr:uid="{B0CE84AD-A41E-4431-B194-3183750F1EC2}"/>
    <cellStyle name="Normal 9 3 11 2" xfId="9862" xr:uid="{D654D4AF-90B6-41D3-9204-3A875B2FF13D}"/>
    <cellStyle name="Normal 9 3 11 3" xfId="17398" xr:uid="{AB0599D2-7430-4729-BFE4-95BC7366D10A}"/>
    <cellStyle name="Normal 9 3 11 4" xfId="20736" xr:uid="{87FF2617-5314-4089-87BF-39071C4A4B40}"/>
    <cellStyle name="Normal 9 3 11 5" xfId="23792" xr:uid="{E828F3A8-E798-4225-B1E9-A655BDC0DA3D}"/>
    <cellStyle name="Normal 9 3 12" xfId="5191" xr:uid="{49F40997-2ED8-4382-A955-E990832B7496}"/>
    <cellStyle name="Normal 9 3 12 2" xfId="12190" xr:uid="{68BC8ED3-F3A9-4226-A046-C359F7E77497}"/>
    <cellStyle name="Normal 9 3 13" xfId="7534" xr:uid="{19084F3F-3510-46B2-A81B-ACE28C0485C9}"/>
    <cellStyle name="Normal 9 3 14" xfId="14523" xr:uid="{B7E430E9-7920-41E2-8B3A-CACD47C210CB}"/>
    <cellStyle name="Normal 9 3 15" xfId="17903" xr:uid="{C2A79971-55FF-4E8D-9725-38A43F251D32}"/>
    <cellStyle name="Normal 9 3 16" xfId="20959" xr:uid="{2FF1C7D4-A1E9-49EC-871D-F87B2D092E1C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3" xfId="6165" xr:uid="{5653269F-1755-42A5-91EF-EC15543D279D}"/>
    <cellStyle name="Normal 9 3 2 2 3 2" xfId="13164" xr:uid="{10406C67-3EB5-46FC-8948-12D9FF065CFA}"/>
    <cellStyle name="Normal 9 3 2 2 4" xfId="8508" xr:uid="{3C94C0F7-0986-4873-AE61-9AC2897AABC0}"/>
    <cellStyle name="Normal 9 3 2 2 5" xfId="16081" xr:uid="{72891CC5-C7A0-420B-957E-E86018DFF164}"/>
    <cellStyle name="Normal 9 3 2 2 6" xfId="19420" xr:uid="{B29EF613-6A97-430A-8AB9-2B367F5F831A}"/>
    <cellStyle name="Normal 9 3 2 2 7" xfId="22476" xr:uid="{135F09AC-8E25-4C35-A9CE-A123669F5602}"/>
    <cellStyle name="Normal 9 3 2 3" xfId="3023" xr:uid="{CFD67F11-0C69-49B0-8BF2-CEAB61C42DEE}"/>
    <cellStyle name="Normal 9 3 2 3 2" xfId="10022" xr:uid="{2BAB2449-F5E5-4F85-AE76-4DE2AE24189B}"/>
    <cellStyle name="Normal 9 3 2 4" xfId="5351" xr:uid="{DE386ADF-EA95-4411-BA1C-965833A4857A}"/>
    <cellStyle name="Normal 9 3 2 4 2" xfId="12350" xr:uid="{7C2A6DA6-B317-4F32-B3D7-80586EB3D1AF}"/>
    <cellStyle name="Normal 9 3 2 5" xfId="7694" xr:uid="{07C1B857-04A3-4EB6-BB5B-D5B46ED77A63}"/>
    <cellStyle name="Normal 9 3 2 6" xfId="14751" xr:uid="{6668B301-6ACB-4948-BA7E-159AF0175DA9}"/>
    <cellStyle name="Normal 9 3 2 7" xfId="18095" xr:uid="{A6082180-353F-4FF3-A975-5E4A38C78E54}"/>
    <cellStyle name="Normal 9 3 2 8" xfId="21151" xr:uid="{4572E60F-DE81-4CF7-83B0-9F913ED804C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3" xfId="6325" xr:uid="{673A59F7-8D14-48AF-A84B-42D4E29E9667}"/>
    <cellStyle name="Normal 9 3 3 2 3 2" xfId="13324" xr:uid="{B139F5BF-CF14-474D-85BA-CAA83B4B0EE3}"/>
    <cellStyle name="Normal 9 3 3 2 4" xfId="8668" xr:uid="{7E22426A-E3F1-4511-9578-3951C4810665}"/>
    <cellStyle name="Normal 9 3 3 2 5" xfId="16241" xr:uid="{2350F638-532D-4E45-9ACB-84A9F97B3C4D}"/>
    <cellStyle name="Normal 9 3 3 2 6" xfId="19580" xr:uid="{73C016E4-FD31-4E4C-A42A-27391120E07C}"/>
    <cellStyle name="Normal 9 3 3 2 7" xfId="22636" xr:uid="{DC5E21F4-E57B-4C05-970B-33DBB05862C2}"/>
    <cellStyle name="Normal 9 3 3 3" xfId="3184" xr:uid="{4827BAA6-24A1-466E-A2B7-84E94D9D2332}"/>
    <cellStyle name="Normal 9 3 3 3 2" xfId="10183" xr:uid="{3A10BB91-B6CE-4DA2-9878-16F1A952381C}"/>
    <cellStyle name="Normal 9 3 3 4" xfId="5512" xr:uid="{9AEF006D-BD3D-447C-9EB4-51E7CED8A2C7}"/>
    <cellStyle name="Normal 9 3 3 4 2" xfId="12511" xr:uid="{23AFEBEF-28DB-42FA-99C5-B7E95EE033CD}"/>
    <cellStyle name="Normal 9 3 3 5" xfId="7855" xr:uid="{69D2D9FD-4FE2-48EF-8BCD-B1A3E92EEB5E}"/>
    <cellStyle name="Normal 9 3 3 6" xfId="14911" xr:uid="{8616FE43-03B8-42F3-936B-198BE62D16A0}"/>
    <cellStyle name="Normal 9 3 3 7" xfId="18255" xr:uid="{8E2E0FEF-12BF-4C6F-BDDC-25286F4B12D6}"/>
    <cellStyle name="Normal 9 3 3 8" xfId="21311" xr:uid="{D29ADE57-5D5D-4BB4-8829-D6CC4DB2DFBB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3" xfId="6483" xr:uid="{2F7B0763-D600-4365-89E1-F8C606D2B050}"/>
    <cellStyle name="Normal 9 3 4 2 3 2" xfId="13482" xr:uid="{57AEEFBF-5AB0-4512-ACF3-BB3499C3CA4E}"/>
    <cellStyle name="Normal 9 3 4 2 4" xfId="8826" xr:uid="{6551BED4-0129-429E-8153-321953DF24DC}"/>
    <cellStyle name="Normal 9 3 4 2 5" xfId="16399" xr:uid="{B52743AA-F84C-4B23-8B84-7EB398C83886}"/>
    <cellStyle name="Normal 9 3 4 2 6" xfId="19738" xr:uid="{0A3BF65F-D616-49BB-9BC1-C1048477F0E0}"/>
    <cellStyle name="Normal 9 3 4 2 7" xfId="22794" xr:uid="{912F71B3-0474-4A7D-8DA9-D9052B45E208}"/>
    <cellStyle name="Normal 9 3 4 3" xfId="3343" xr:uid="{361CD733-1ACC-4B7B-9AD1-AB50C4E56CD2}"/>
    <cellStyle name="Normal 9 3 4 3 2" xfId="10342" xr:uid="{367E039F-AFD0-4CC9-A549-82326A34DC00}"/>
    <cellStyle name="Normal 9 3 4 4" xfId="5671" xr:uid="{2F41DED0-AF3E-46F6-89E4-497612DEC550}"/>
    <cellStyle name="Normal 9 3 4 4 2" xfId="12670" xr:uid="{9ACE5D18-3CC5-4E3B-BECF-516492CFD00A}"/>
    <cellStyle name="Normal 9 3 4 5" xfId="8014" xr:uid="{67687D3C-3F1B-46FD-8CCC-F199DC906A73}"/>
    <cellStyle name="Normal 9 3 4 6" xfId="15069" xr:uid="{164E7E30-5AC7-41E6-B54E-4F78194D8BD9}"/>
    <cellStyle name="Normal 9 3 4 7" xfId="18413" xr:uid="{BAE4B13C-4683-4FDC-BF9A-698D349E3022}"/>
    <cellStyle name="Normal 9 3 4 8" xfId="21469" xr:uid="{489AAD9F-0D17-4E64-8926-404ADDD1F534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3" xfId="6642" xr:uid="{321FFFE6-5B56-4C3A-8EB4-2536B3BD9C9B}"/>
    <cellStyle name="Normal 9 3 5 2 3 2" xfId="13641" xr:uid="{D9144F59-E904-4188-B244-FC6EA0317FC6}"/>
    <cellStyle name="Normal 9 3 5 2 4" xfId="8985" xr:uid="{0A45C398-4A4B-4FE0-B3A3-AD121375C53C}"/>
    <cellStyle name="Normal 9 3 5 2 5" xfId="16558" xr:uid="{FB18E2B4-FC94-4F49-8C3D-511E404DE8B5}"/>
    <cellStyle name="Normal 9 3 5 2 6" xfId="19897" xr:uid="{E96A74AE-2ACE-4312-BE50-04775D8C7B23}"/>
    <cellStyle name="Normal 9 3 5 2 7" xfId="22953" xr:uid="{7659E630-A113-4D81-B4FF-F8B69F02CF83}"/>
    <cellStyle name="Normal 9 3 5 3" xfId="3503" xr:uid="{5F532C85-0D26-4F04-89D8-B163FB1CF0A9}"/>
    <cellStyle name="Normal 9 3 5 3 2" xfId="10502" xr:uid="{F6141EE6-9A8C-4A0E-A7AD-88A4E3628F2E}"/>
    <cellStyle name="Normal 9 3 5 4" xfId="5831" xr:uid="{F327249C-AA69-4CFA-868E-6057FFCB59C9}"/>
    <cellStyle name="Normal 9 3 5 4 2" xfId="12830" xr:uid="{A09CF335-CB1B-4803-A18F-A49655813EDF}"/>
    <cellStyle name="Normal 9 3 5 5" xfId="8174" xr:uid="{51D0A04F-D61B-49E2-81A1-EF1CAFA039CF}"/>
    <cellStyle name="Normal 9 3 5 6" xfId="15228" xr:uid="{3B640309-B406-4388-A82C-337716412531}"/>
    <cellStyle name="Normal 9 3 5 7" xfId="18572" xr:uid="{145E1A5D-0933-4E79-9B35-CA7C54667AFF}"/>
    <cellStyle name="Normal 9 3 5 8" xfId="21628" xr:uid="{83860615-BF57-4D6C-8AAB-7DA5B451BD64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3" xfId="16718" xr:uid="{D2D62732-0249-4C79-BEC8-51281ED32B43}"/>
    <cellStyle name="Normal 9 3 6 2 4" xfId="20057" xr:uid="{9F37BB23-30FA-454D-B88A-A9C2ED4C7538}"/>
    <cellStyle name="Normal 9 3 6 2 5" xfId="23113" xr:uid="{B0D2078D-61D9-4FFA-94D3-11D53A53167A}"/>
    <cellStyle name="Normal 9 3 6 3" xfId="6802" xr:uid="{0017D676-CE36-4F11-9141-4F12BC393232}"/>
    <cellStyle name="Normal 9 3 6 3 2" xfId="13801" xr:uid="{A3027BA2-FCD7-4E70-B269-E334797714FA}"/>
    <cellStyle name="Normal 9 3 6 4" xfId="9145" xr:uid="{2145C2BD-7FEC-45FF-AF82-65AF94511826}"/>
    <cellStyle name="Normal 9 3 6 5" xfId="15389" xr:uid="{DB5A6FBA-33C2-4984-99DC-149E32DB6066}"/>
    <cellStyle name="Normal 9 3 6 6" xfId="18732" xr:uid="{C7D13061-0C61-4B21-AE15-58207AF57E05}"/>
    <cellStyle name="Normal 9 3 6 7" xfId="21788" xr:uid="{226ED52E-9C24-418E-8E99-3125381EEE41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3" xfId="16878" xr:uid="{D7D5A972-3FF4-4782-AB15-743332D7D0E9}"/>
    <cellStyle name="Normal 9 3 7 2 4" xfId="20217" xr:uid="{B66CE6FF-8078-4984-8DCD-5A00354D9E9B}"/>
    <cellStyle name="Normal 9 3 7 2 5" xfId="23273" xr:uid="{35163A89-204E-497D-84DB-2666F3724B3B}"/>
    <cellStyle name="Normal 9 3 7 3" xfId="6005" xr:uid="{2E475A33-4913-4904-AF21-CAC23EF8087F}"/>
    <cellStyle name="Normal 9 3 7 3 2" xfId="13004" xr:uid="{4C4A7674-41D1-4952-95B7-9BC8FAF4A76C}"/>
    <cellStyle name="Normal 9 3 7 4" xfId="8348" xr:uid="{AC90E0E7-9194-4F14-A429-EF3941830E67}"/>
    <cellStyle name="Normal 9 3 7 5" xfId="15549" xr:uid="{774C3F92-A6A5-4DDF-AEE6-54EED2099647}"/>
    <cellStyle name="Normal 9 3 7 6" xfId="18892" xr:uid="{5405FC0B-9348-4C46-B8CC-7C296ECD289B}"/>
    <cellStyle name="Normal 9 3 7 7" xfId="21948" xr:uid="{64F7E766-CFA7-44EC-AFAA-373F29642EFC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3" xfId="17043" xr:uid="{2981A88C-75CC-402D-85FA-3D113E56EE5F}"/>
    <cellStyle name="Normal 9 3 8 2 4" xfId="20382" xr:uid="{89328737-8252-46DD-A429-6F71B786C195}"/>
    <cellStyle name="Normal 9 3 8 2 5" xfId="23438" xr:uid="{D8B0169A-A84A-4DD1-8EF6-C750FB0F817F}"/>
    <cellStyle name="Normal 9 3 8 3" xfId="6962" xr:uid="{8D848335-CDF6-4693-B770-30AC0C67AC65}"/>
    <cellStyle name="Normal 9 3 8 3 2" xfId="13961" xr:uid="{FFF3DFBA-3378-45CC-8256-8BE90251A61D}"/>
    <cellStyle name="Normal 9 3 8 4" xfId="9305" xr:uid="{26BCDB85-6571-4A17-BB35-725320F44BEE}"/>
    <cellStyle name="Normal 9 3 8 5" xfId="15713" xr:uid="{30F9EC4D-A8DB-4EDE-8C75-A097D9B10EEF}"/>
    <cellStyle name="Normal 9 3 8 6" xfId="19056" xr:uid="{2B57DA31-664D-40DE-9F02-A15440FD857A}"/>
    <cellStyle name="Normal 9 3 8 7" xfId="22112" xr:uid="{5F480E47-CF1A-41EF-8C18-C541BFF5671B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3" xfId="7125" xr:uid="{A078BB0D-40EE-4911-92B9-3DA5E90BEC69}"/>
    <cellStyle name="Normal 9 3 9 3 2" xfId="14124" xr:uid="{22493158-1026-4262-9B85-7275428C4FE1}"/>
    <cellStyle name="Normal 9 3 9 4" xfId="9468" xr:uid="{A655773F-1230-4A3D-9F0A-EA1794F407B7}"/>
    <cellStyle name="Normal 9 3 9 5" xfId="15921" xr:uid="{EF8F7F1C-BA53-4D6C-A471-B866D5D3D4FB}"/>
    <cellStyle name="Normal 9 3 9 6" xfId="19260" xr:uid="{A4BC2FF9-B1C9-4AAF-8D17-D836961650B6}"/>
    <cellStyle name="Normal 9 3 9 7" xfId="22316" xr:uid="{3521E6FC-D206-4C06-85EA-AB987EB12EAA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3" xfId="7289" xr:uid="{2644C2FD-1F83-478B-B982-74D916867995}"/>
    <cellStyle name="Normal 9 4 10 3 2" xfId="14288" xr:uid="{15AC788D-2703-40D8-BE4B-6E84292A3824}"/>
    <cellStyle name="Normal 9 4 10 4" xfId="9632" xr:uid="{2C0E0D99-49CE-4638-A73A-98C1E3699A5B}"/>
    <cellStyle name="Normal 9 4 10 5" xfId="17222" xr:uid="{E66E90EB-8C8E-41C0-94B8-2F64D083694F}"/>
    <cellStyle name="Normal 9 4 10 6" xfId="20560" xr:uid="{F14FF6AE-3A00-4719-83A2-C4C99A7147E8}"/>
    <cellStyle name="Normal 9 4 10 7" xfId="23616" xr:uid="{A0E0D199-DE6F-4F13-91C7-1B8019A3B19D}"/>
    <cellStyle name="Normal 9 4 11" xfId="2864" xr:uid="{1BD80E64-A797-43FE-A018-01F1B609788F}"/>
    <cellStyle name="Normal 9 4 11 2" xfId="9863" xr:uid="{CDDD26B4-A64F-4F87-9A21-8422C23F508D}"/>
    <cellStyle name="Normal 9 4 11 3" xfId="17399" xr:uid="{0568812A-0AA1-4A25-B1F8-8F28F6F3272C}"/>
    <cellStyle name="Normal 9 4 11 4" xfId="20737" xr:uid="{D8661D90-D7D9-4BAB-A51C-D36C1B08AEEA}"/>
    <cellStyle name="Normal 9 4 11 5" xfId="23793" xr:uid="{A1041122-D629-4B39-A648-5D7E2DE94BEC}"/>
    <cellStyle name="Normal 9 4 12" xfId="5192" xr:uid="{15E78C9B-B0D0-440D-9A06-0C851AB0437D}"/>
    <cellStyle name="Normal 9 4 12 2" xfId="12191" xr:uid="{E0FB594D-DFCB-44C6-A1D0-A4074F9D2B22}"/>
    <cellStyle name="Normal 9 4 13" xfId="7535" xr:uid="{84A381F6-55A1-461F-B7C2-A6ED1B403FB1}"/>
    <cellStyle name="Normal 9 4 14" xfId="14524" xr:uid="{C79E11A7-6399-420B-B79F-9AF84F61EA64}"/>
    <cellStyle name="Normal 9 4 15" xfId="17904" xr:uid="{A0C5F24F-4D00-44EA-8F65-8DDDD5A6624B}"/>
    <cellStyle name="Normal 9 4 16" xfId="20960" xr:uid="{A56DC43B-33FC-4A10-BC66-59723DFFE210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3" xfId="6166" xr:uid="{7D76E1D5-9EA1-4EED-9413-4C90D308C2BB}"/>
    <cellStyle name="Normal 9 4 2 2 3 2" xfId="13165" xr:uid="{37B8C5A7-23CA-4D5A-84A3-35DDF87BCED6}"/>
    <cellStyle name="Normal 9 4 2 2 4" xfId="8509" xr:uid="{50361340-B631-4410-AE22-3FB0EBB0EA5F}"/>
    <cellStyle name="Normal 9 4 2 2 5" xfId="16082" xr:uid="{FEA62B85-061C-49E2-851F-4A8A5F492713}"/>
    <cellStyle name="Normal 9 4 2 2 6" xfId="19421" xr:uid="{1BE9EB2A-4875-48B7-A719-5AEDDAF5C67F}"/>
    <cellStyle name="Normal 9 4 2 2 7" xfId="22477" xr:uid="{BC5063BD-FDFC-4F63-B80B-7F4E9D931EA9}"/>
    <cellStyle name="Normal 9 4 2 3" xfId="3024" xr:uid="{E2077F49-F267-4EA2-A3BA-DAA8BB0D98EA}"/>
    <cellStyle name="Normal 9 4 2 3 2" xfId="10023" xr:uid="{E59B8E4E-437C-44D9-9336-41FEFD0E6C2C}"/>
    <cellStyle name="Normal 9 4 2 4" xfId="5352" xr:uid="{FB6451CB-C9EA-4CAD-AFDE-E0F455414A02}"/>
    <cellStyle name="Normal 9 4 2 4 2" xfId="12351" xr:uid="{F1E1A63C-32CD-4BA8-BC89-2A3B27334544}"/>
    <cellStyle name="Normal 9 4 2 5" xfId="7695" xr:uid="{FF950471-7EDE-434A-9D59-B86FAB875617}"/>
    <cellStyle name="Normal 9 4 2 6" xfId="14752" xr:uid="{C3E890D7-08B4-4628-A195-D29E9A4C146E}"/>
    <cellStyle name="Normal 9 4 2 7" xfId="18096" xr:uid="{0A2DB17F-EDA3-438D-933C-CC6BDB3DBA02}"/>
    <cellStyle name="Normal 9 4 2 8" xfId="21152" xr:uid="{2FC1D18D-4409-4430-891C-D41C60B10166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3" xfId="6326" xr:uid="{6B7E3604-5B7A-498B-A288-A54F0D807059}"/>
    <cellStyle name="Normal 9 4 3 2 3 2" xfId="13325" xr:uid="{4DC2DDCD-C9F0-41AC-B69F-CDF6CD4EC0C7}"/>
    <cellStyle name="Normal 9 4 3 2 4" xfId="8669" xr:uid="{D3F94EC5-0CBD-448E-8787-76E91AD8587F}"/>
    <cellStyle name="Normal 9 4 3 2 5" xfId="16242" xr:uid="{1C97A43E-33EC-47D0-8E25-C58129474B88}"/>
    <cellStyle name="Normal 9 4 3 2 6" xfId="19581" xr:uid="{4D1A285F-5F77-4197-AC9D-F522CF0B481E}"/>
    <cellStyle name="Normal 9 4 3 2 7" xfId="22637" xr:uid="{38E51711-B0DE-46AD-AA85-D7351584C543}"/>
    <cellStyle name="Normal 9 4 3 3" xfId="3185" xr:uid="{C623B2A4-303D-4B03-B866-32B0E59648AF}"/>
    <cellStyle name="Normal 9 4 3 3 2" xfId="10184" xr:uid="{4F80B14D-F6C6-4BA1-B89C-627F9AA5B547}"/>
    <cellStyle name="Normal 9 4 3 4" xfId="5513" xr:uid="{45055B3D-0039-4859-B5CB-3FCF1BA79742}"/>
    <cellStyle name="Normal 9 4 3 4 2" xfId="12512" xr:uid="{176BB49B-F2B1-41CB-91D8-F4E145506C66}"/>
    <cellStyle name="Normal 9 4 3 5" xfId="7856" xr:uid="{FD7491A0-263A-4FF4-ADCE-24BF76316954}"/>
    <cellStyle name="Normal 9 4 3 6" xfId="14912" xr:uid="{94C4018E-A6F3-4B3F-8108-B55F04F786C3}"/>
    <cellStyle name="Normal 9 4 3 7" xfId="18256" xr:uid="{71C71845-91A0-4C48-8D79-5668D8A6FEE6}"/>
    <cellStyle name="Normal 9 4 3 8" xfId="21312" xr:uid="{495C6C6A-EC7B-4C27-9BA0-6C9AB52E7213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3" xfId="6484" xr:uid="{C73BB6C3-7E74-4C0D-9F75-6B2937A11249}"/>
    <cellStyle name="Normal 9 4 4 2 3 2" xfId="13483" xr:uid="{0356671E-E664-4D0D-A321-04D7EC5ECFEA}"/>
    <cellStyle name="Normal 9 4 4 2 4" xfId="8827" xr:uid="{F7FF935B-E4E4-4BDE-B5FB-4844A2DDDF8F}"/>
    <cellStyle name="Normal 9 4 4 2 5" xfId="16400" xr:uid="{4B61D544-67D1-49A4-AEA4-B6632A8BE202}"/>
    <cellStyle name="Normal 9 4 4 2 6" xfId="19739" xr:uid="{DC73459C-0CCC-46E3-AC36-C9B32E78DAAD}"/>
    <cellStyle name="Normal 9 4 4 2 7" xfId="22795" xr:uid="{330154C5-9619-4DD9-B5D0-BD24CBB79D06}"/>
    <cellStyle name="Normal 9 4 4 3" xfId="3344" xr:uid="{3729E572-29D6-4149-A4FF-75F6379BE23E}"/>
    <cellStyle name="Normal 9 4 4 3 2" xfId="10343" xr:uid="{DBB26021-CD3F-40BE-BB45-D767363CD20D}"/>
    <cellStyle name="Normal 9 4 4 4" xfId="5672" xr:uid="{F4C42B33-4109-4C27-9A96-CD86261C2736}"/>
    <cellStyle name="Normal 9 4 4 4 2" xfId="12671" xr:uid="{8ECA6C9B-B629-4C2B-80F3-C6D31D1B3AC0}"/>
    <cellStyle name="Normal 9 4 4 5" xfId="8015" xr:uid="{89363836-C107-4DF1-AEBB-6A745CE5220D}"/>
    <cellStyle name="Normal 9 4 4 6" xfId="15070" xr:uid="{48613D09-9C81-4584-8215-F16F3C4FE5EC}"/>
    <cellStyle name="Normal 9 4 4 7" xfId="18414" xr:uid="{4A1DF30D-7E69-4813-AB4A-5AF316CAE359}"/>
    <cellStyle name="Normal 9 4 4 8" xfId="21470" xr:uid="{38C65226-B43F-4A90-970E-293EEF08C60F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3" xfId="6643" xr:uid="{6DE42E0D-42B8-4E43-9FD3-3BC130C988F8}"/>
    <cellStyle name="Normal 9 4 5 2 3 2" xfId="13642" xr:uid="{364F5164-686A-42C2-A29F-5D42A85C463D}"/>
    <cellStyle name="Normal 9 4 5 2 4" xfId="8986" xr:uid="{16C2C3FF-C33A-4A2D-9677-0903D5DD0720}"/>
    <cellStyle name="Normal 9 4 5 2 5" xfId="16559" xr:uid="{BCB59713-9BA9-4D30-809E-1512666FB191}"/>
    <cellStyle name="Normal 9 4 5 2 6" xfId="19898" xr:uid="{18ABE251-FA6C-4FFE-B468-D00A1CD291D0}"/>
    <cellStyle name="Normal 9 4 5 2 7" xfId="22954" xr:uid="{32D5642E-006F-4007-815F-7CF1ED3E4616}"/>
    <cellStyle name="Normal 9 4 5 3" xfId="3504" xr:uid="{C9909259-8CE7-4DCA-99FA-6A9CEAB9132F}"/>
    <cellStyle name="Normal 9 4 5 3 2" xfId="10503" xr:uid="{5D624E1C-6269-4266-BACF-4E67DED86C00}"/>
    <cellStyle name="Normal 9 4 5 4" xfId="5832" xr:uid="{0ED33EEA-C13D-4FFF-9D70-8AD0813AC365}"/>
    <cellStyle name="Normal 9 4 5 4 2" xfId="12831" xr:uid="{E8ED5FA5-3070-43DF-ABE3-B12D792357E1}"/>
    <cellStyle name="Normal 9 4 5 5" xfId="8175" xr:uid="{B863CC78-57CE-4CAA-80C4-066A6FD46500}"/>
    <cellStyle name="Normal 9 4 5 6" xfId="15229" xr:uid="{B08AEAAB-6C1C-4B95-86CA-C877F0F90B7A}"/>
    <cellStyle name="Normal 9 4 5 7" xfId="18573" xr:uid="{F7D96FBA-DBC9-4980-81A7-0741DF865C31}"/>
    <cellStyle name="Normal 9 4 5 8" xfId="21629" xr:uid="{F5A313F0-F426-4E82-B0DF-B3AA76359216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3" xfId="16719" xr:uid="{AAE4E57A-9A90-4138-9DB5-A7878C049E19}"/>
    <cellStyle name="Normal 9 4 6 2 4" xfId="20058" xr:uid="{F30EF3A4-C67E-46A9-A653-02752DC5AE6B}"/>
    <cellStyle name="Normal 9 4 6 2 5" xfId="23114" xr:uid="{E24D24B4-5D5A-4BA9-80B8-6821B5100EC4}"/>
    <cellStyle name="Normal 9 4 6 3" xfId="6803" xr:uid="{B9DE2EDC-199F-4A5C-AD12-F3E6FC542431}"/>
    <cellStyle name="Normal 9 4 6 3 2" xfId="13802" xr:uid="{5A9EFECD-A4DE-45C0-810E-17F32FF220F7}"/>
    <cellStyle name="Normal 9 4 6 4" xfId="9146" xr:uid="{C4C5985E-1937-4E84-B655-484E25B09BC8}"/>
    <cellStyle name="Normal 9 4 6 5" xfId="15390" xr:uid="{927AF1D6-58C8-4071-96C0-892CC616835D}"/>
    <cellStyle name="Normal 9 4 6 6" xfId="18733" xr:uid="{A456A27C-4AC3-418A-8F8C-F4584256195C}"/>
    <cellStyle name="Normal 9 4 6 7" xfId="21789" xr:uid="{B6B0E9CC-8CD6-470D-B2E3-E7F688053AD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3" xfId="16879" xr:uid="{3BD4C77A-D10C-4A3A-8ACA-0F9146D933F4}"/>
    <cellStyle name="Normal 9 4 7 2 4" xfId="20218" xr:uid="{5984BE02-5192-4B97-A698-7646E8C04550}"/>
    <cellStyle name="Normal 9 4 7 2 5" xfId="23274" xr:uid="{08F51A52-8C66-4A59-8A93-7043C95DCF76}"/>
    <cellStyle name="Normal 9 4 7 3" xfId="6006" xr:uid="{5990ABD4-BA67-486F-87BD-C10621063419}"/>
    <cellStyle name="Normal 9 4 7 3 2" xfId="13005" xr:uid="{3FD079E2-6A0B-42DE-A094-0C1549A0A3B0}"/>
    <cellStyle name="Normal 9 4 7 4" xfId="8349" xr:uid="{96775F8A-9AEE-4ED3-AB79-FA4B0C628D64}"/>
    <cellStyle name="Normal 9 4 7 5" xfId="15550" xr:uid="{D4B1231B-F119-48DB-96EF-51BD522E0384}"/>
    <cellStyle name="Normal 9 4 7 6" xfId="18893" xr:uid="{08137868-13BA-4A1C-A82A-A388712D429C}"/>
    <cellStyle name="Normal 9 4 7 7" xfId="21949" xr:uid="{E2B26AAF-34ED-4A63-8E00-1A88FAF6BC74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3" xfId="17044" xr:uid="{C26AB641-E936-46BE-B930-1F3363364EDB}"/>
    <cellStyle name="Normal 9 4 8 2 4" xfId="20383" xr:uid="{7C44D764-769F-4065-A14E-EF86B4786F8B}"/>
    <cellStyle name="Normal 9 4 8 2 5" xfId="23439" xr:uid="{91187FF4-AFA6-4D49-94AD-64A22539D216}"/>
    <cellStyle name="Normal 9 4 8 3" xfId="6963" xr:uid="{109295D7-FCA4-4A99-8CE9-218B8D4D4A41}"/>
    <cellStyle name="Normal 9 4 8 3 2" xfId="13962" xr:uid="{36D07A8B-12FE-4AB4-A3ED-2D8965EE7CAE}"/>
    <cellStyle name="Normal 9 4 8 4" xfId="9306" xr:uid="{13DA1D26-3BFE-4C10-8157-B41EC0D1A0B5}"/>
    <cellStyle name="Normal 9 4 8 5" xfId="15714" xr:uid="{548497CD-AA78-441D-B991-030C158688A2}"/>
    <cellStyle name="Normal 9 4 8 6" xfId="19057" xr:uid="{ADCE7485-CB98-4D75-BDC1-EBF54C9D935D}"/>
    <cellStyle name="Normal 9 4 8 7" xfId="22113" xr:uid="{B06E4563-042E-44FF-861E-722A45DA8A16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3" xfId="7126" xr:uid="{F9A45215-821A-4C1B-ABE2-47D5C39CFCD1}"/>
    <cellStyle name="Normal 9 4 9 3 2" xfId="14125" xr:uid="{839583EF-C026-4B7B-A4B8-8A8278BA7DA1}"/>
    <cellStyle name="Normal 9 4 9 4" xfId="9469" xr:uid="{EB221DA1-BFF4-4248-AF49-A9DEDF98AB52}"/>
    <cellStyle name="Normal 9 4 9 5" xfId="15922" xr:uid="{7FA7E91D-D64C-4C7A-A465-165ADFA68CEB}"/>
    <cellStyle name="Normal 9 4 9 6" xfId="19261" xr:uid="{A24EDD1D-27C4-4F8C-96BC-05FEDA59D252}"/>
    <cellStyle name="Normal 9 4 9 7" xfId="22317" xr:uid="{92A4587B-B8F6-426B-8946-19194D76952B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3" xfId="7290" xr:uid="{F1BF33A8-EDAE-47A9-AC21-DE61AEA48228}"/>
    <cellStyle name="Normal 9 5 10 3 2" xfId="14289" xr:uid="{F80D9B9F-E243-40BC-AF9E-F128F9198A82}"/>
    <cellStyle name="Normal 9 5 10 4" xfId="9633" xr:uid="{FAD4CCB2-76E2-44C7-9E32-5D727734F459}"/>
    <cellStyle name="Normal 9 5 10 5" xfId="17223" xr:uid="{170F4E4B-4904-49FD-B63E-372C345BCB04}"/>
    <cellStyle name="Normal 9 5 10 6" xfId="20561" xr:uid="{C9334DCD-108C-4059-987B-2B7F53084D77}"/>
    <cellStyle name="Normal 9 5 10 7" xfId="23617" xr:uid="{032EC053-1C64-44D3-A9FA-1CD0E174F202}"/>
    <cellStyle name="Normal 9 5 11" xfId="2865" xr:uid="{FE8B731A-9009-4F2F-AC7E-29297677D5B6}"/>
    <cellStyle name="Normal 9 5 11 2" xfId="9864" xr:uid="{F04A90AB-13BF-4E5E-BCE9-8ED08B73424D}"/>
    <cellStyle name="Normal 9 5 11 3" xfId="17400" xr:uid="{42E0E2BA-D1A9-4F9D-A0B9-663988C1A6F4}"/>
    <cellStyle name="Normal 9 5 11 4" xfId="20738" xr:uid="{0452071F-FA65-45C6-9C3B-E872DEB0A1D3}"/>
    <cellStyle name="Normal 9 5 11 5" xfId="23794" xr:uid="{53F7EACC-4050-4681-956D-6804FEA29F37}"/>
    <cellStyle name="Normal 9 5 12" xfId="5193" xr:uid="{9D30B63D-2A32-460E-B30C-9892F574BF2E}"/>
    <cellStyle name="Normal 9 5 12 2" xfId="12192" xr:uid="{11D1FCFC-4DE2-4624-A68D-AE51BDEECA05}"/>
    <cellStyle name="Normal 9 5 13" xfId="7536" xr:uid="{45A88EAA-313D-42DC-9C3C-1BB617418AA8}"/>
    <cellStyle name="Normal 9 5 14" xfId="14525" xr:uid="{6F670FC0-327D-4232-9701-C196386D5D2B}"/>
    <cellStyle name="Normal 9 5 15" xfId="17905" xr:uid="{7453AC9A-3C6A-4BE6-9365-6AAF0989C6BE}"/>
    <cellStyle name="Normal 9 5 16" xfId="20961" xr:uid="{CEA923FE-EB4C-4E72-8174-B9CB20C3FB7E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3" xfId="6167" xr:uid="{29FF23A9-7DD4-42E6-A63E-CCEB9409DF5E}"/>
    <cellStyle name="Normal 9 5 2 2 3 2" xfId="13166" xr:uid="{C0C23ED0-F7D9-412E-8703-C0B8178F324C}"/>
    <cellStyle name="Normal 9 5 2 2 4" xfId="8510" xr:uid="{DE88130D-022B-4CD7-9D2E-9E5492E5B873}"/>
    <cellStyle name="Normal 9 5 2 2 5" xfId="16083" xr:uid="{CA93D956-4DFD-41E1-BA0E-8902562804F4}"/>
    <cellStyle name="Normal 9 5 2 2 6" xfId="19422" xr:uid="{0FF5208D-5F6F-48B2-920E-88BECCB1E5C5}"/>
    <cellStyle name="Normal 9 5 2 2 7" xfId="22478" xr:uid="{07FF4819-2540-4C56-B64F-FC6E9610CFEA}"/>
    <cellStyle name="Normal 9 5 2 3" xfId="3025" xr:uid="{CC196F09-D829-4FE0-A815-34E524C589CB}"/>
    <cellStyle name="Normal 9 5 2 3 2" xfId="10024" xr:uid="{C45D3A3F-250D-4FBF-B096-75F187737D7C}"/>
    <cellStyle name="Normal 9 5 2 4" xfId="5353" xr:uid="{97F40FA2-4659-4433-B518-C9DA52B78869}"/>
    <cellStyle name="Normal 9 5 2 4 2" xfId="12352" xr:uid="{DBB67D30-4A6A-4E4B-9FFA-22B20E7E9E3F}"/>
    <cellStyle name="Normal 9 5 2 5" xfId="7696" xr:uid="{4511946A-5ABF-45E2-B571-D9C4C1E68A3D}"/>
    <cellStyle name="Normal 9 5 2 6" xfId="14753" xr:uid="{A3BCB1D1-E597-4665-8FC7-53CA4F34348C}"/>
    <cellStyle name="Normal 9 5 2 7" xfId="18097" xr:uid="{60BEB2FF-E2CB-4A22-B2E7-898E523A4B09}"/>
    <cellStyle name="Normal 9 5 2 8" xfId="21153" xr:uid="{4DB5C721-93E3-4EAE-9008-BA0D8E7533E1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3" xfId="6327" xr:uid="{AC464602-4302-4511-803F-5A37E4DA0AF6}"/>
    <cellStyle name="Normal 9 5 3 2 3 2" xfId="13326" xr:uid="{1C77FEDD-9F5E-41A2-AE33-E201AD1B9DF4}"/>
    <cellStyle name="Normal 9 5 3 2 4" xfId="8670" xr:uid="{0C9CDFEE-ED2C-43DD-99D9-FB2C5DCA8F74}"/>
    <cellStyle name="Normal 9 5 3 2 5" xfId="16243" xr:uid="{E2C03CDB-F26C-4EE4-8219-CB22FBF9D484}"/>
    <cellStyle name="Normal 9 5 3 2 6" xfId="19582" xr:uid="{89A90E6D-37A8-4CB2-973E-469BE4FC85F4}"/>
    <cellStyle name="Normal 9 5 3 2 7" xfId="22638" xr:uid="{2248A8E2-6CE5-4E50-8D15-AB967588794E}"/>
    <cellStyle name="Normal 9 5 3 3" xfId="3186" xr:uid="{D2936439-161E-4C3E-988D-752EADE87489}"/>
    <cellStyle name="Normal 9 5 3 3 2" xfId="10185" xr:uid="{289273B3-DB04-4B45-9FDD-02B2835A0FFF}"/>
    <cellStyle name="Normal 9 5 3 4" xfId="5514" xr:uid="{7856AF85-F682-48F7-9488-04A177456FC7}"/>
    <cellStyle name="Normal 9 5 3 4 2" xfId="12513" xr:uid="{94CEC298-D1C6-4ACE-8BCA-4AD43A8D8D40}"/>
    <cellStyle name="Normal 9 5 3 5" xfId="7857" xr:uid="{ABF80E1B-91EB-4199-896D-5CFBEA04C2E9}"/>
    <cellStyle name="Normal 9 5 3 6" xfId="14913" xr:uid="{FC38FCF5-6B93-49BB-896D-5303B72FEF5B}"/>
    <cellStyle name="Normal 9 5 3 7" xfId="18257" xr:uid="{2E437040-267A-4F56-93EC-C1B680E4315E}"/>
    <cellStyle name="Normal 9 5 3 8" xfId="21313" xr:uid="{7AF864C2-ED7F-4EB0-BB47-DB49793F2ED9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3" xfId="6485" xr:uid="{C54CB2C3-1C1B-4EC1-BA06-20291E0ABA93}"/>
    <cellStyle name="Normal 9 5 4 2 3 2" xfId="13484" xr:uid="{A818F931-DDB4-4194-BD5F-05494967406C}"/>
    <cellStyle name="Normal 9 5 4 2 4" xfId="8828" xr:uid="{2D480F34-F3F4-40C8-AD89-F5717D12E239}"/>
    <cellStyle name="Normal 9 5 4 2 5" xfId="16401" xr:uid="{D717245C-2B91-40EE-A74F-7DCE7E379D63}"/>
    <cellStyle name="Normal 9 5 4 2 6" xfId="19740" xr:uid="{54136DEA-A66B-45D3-9868-1638985EA286}"/>
    <cellStyle name="Normal 9 5 4 2 7" xfId="22796" xr:uid="{3D658822-708A-4F2C-9D80-D02DAA26C287}"/>
    <cellStyle name="Normal 9 5 4 3" xfId="3345" xr:uid="{49DBAB00-9C82-498D-BF24-91C57B333C38}"/>
    <cellStyle name="Normal 9 5 4 3 2" xfId="10344" xr:uid="{44A576AD-F34F-4A6B-9011-3F903C3B9F39}"/>
    <cellStyle name="Normal 9 5 4 4" xfId="5673" xr:uid="{2D051016-224E-4E7B-8637-0ACF02C1E866}"/>
    <cellStyle name="Normal 9 5 4 4 2" xfId="12672" xr:uid="{C8F71814-FCEA-498E-8D72-E1A67156C88E}"/>
    <cellStyle name="Normal 9 5 4 5" xfId="8016" xr:uid="{85C4CC6B-D465-48F6-9A00-485AC27FA2FB}"/>
    <cellStyle name="Normal 9 5 4 6" xfId="15071" xr:uid="{554E9F45-14FE-4F89-820B-C7C8B929FD31}"/>
    <cellStyle name="Normal 9 5 4 7" xfId="18415" xr:uid="{76271AA9-A37E-455F-9F8B-A7D3EC56E7C4}"/>
    <cellStyle name="Normal 9 5 4 8" xfId="21471" xr:uid="{8AAB4538-0324-4063-B27C-B88A96B8DB4B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3" xfId="6644" xr:uid="{9845F103-29F0-4330-B5AC-096953564D39}"/>
    <cellStyle name="Normal 9 5 5 2 3 2" xfId="13643" xr:uid="{62704646-BED6-47F8-A0C4-9376F66A9254}"/>
    <cellStyle name="Normal 9 5 5 2 4" xfId="8987" xr:uid="{C24E8102-742D-4567-9B69-6FBE37B2A4DE}"/>
    <cellStyle name="Normal 9 5 5 2 5" xfId="16560" xr:uid="{D14A483A-103B-4539-A12F-3C942E28FB80}"/>
    <cellStyle name="Normal 9 5 5 2 6" xfId="19899" xr:uid="{E5FBB65F-6456-4998-8766-463DA0C2E1BF}"/>
    <cellStyle name="Normal 9 5 5 2 7" xfId="22955" xr:uid="{2F4DAD29-2F83-4446-8F2A-8B6A5C5C6253}"/>
    <cellStyle name="Normal 9 5 5 3" xfId="3505" xr:uid="{3DF8973F-0455-4006-958D-7C04DCA78F53}"/>
    <cellStyle name="Normal 9 5 5 3 2" xfId="10504" xr:uid="{8E293E43-B1D9-46C9-9AA1-5832E26E2A00}"/>
    <cellStyle name="Normal 9 5 5 4" xfId="5833" xr:uid="{912A46F1-309C-49AD-AF38-A37B7A522B0A}"/>
    <cellStyle name="Normal 9 5 5 4 2" xfId="12832" xr:uid="{A0B9D75E-5AE3-4617-82C7-D2CD9252ED68}"/>
    <cellStyle name="Normal 9 5 5 5" xfId="8176" xr:uid="{1A7B74E5-7B85-4E9E-87DD-265F5F20E924}"/>
    <cellStyle name="Normal 9 5 5 6" xfId="15230" xr:uid="{899673BF-5849-47E2-8255-1477B5D67655}"/>
    <cellStyle name="Normal 9 5 5 7" xfId="18574" xr:uid="{AA51EF63-72D0-4AA0-84E9-37073B9ED845}"/>
    <cellStyle name="Normal 9 5 5 8" xfId="21630" xr:uid="{C0289FA3-D1D1-4303-95BF-120D6B647270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3" xfId="16720" xr:uid="{4BF3ED7B-A050-45EB-8051-71D837A7890C}"/>
    <cellStyle name="Normal 9 5 6 2 4" xfId="20059" xr:uid="{73AAB23B-EF0A-4E25-A593-8EC5697DA19E}"/>
    <cellStyle name="Normal 9 5 6 2 5" xfId="23115" xr:uid="{6897ACBB-9EB2-4862-9CBB-8C5261774355}"/>
    <cellStyle name="Normal 9 5 6 3" xfId="6804" xr:uid="{9BE1B91F-A3BF-40D9-9874-47F2E7781748}"/>
    <cellStyle name="Normal 9 5 6 3 2" xfId="13803" xr:uid="{ACE6BD33-C78E-4C4F-BD06-91E93780E7F1}"/>
    <cellStyle name="Normal 9 5 6 4" xfId="9147" xr:uid="{5925857C-BB1F-4D12-9ACD-42F823AD9C04}"/>
    <cellStyle name="Normal 9 5 6 5" xfId="15391" xr:uid="{10C5E92B-86A5-4DFC-A057-06A736E21F32}"/>
    <cellStyle name="Normal 9 5 6 6" xfId="18734" xr:uid="{6242F4FB-355B-4C8E-8463-D09061573D5A}"/>
    <cellStyle name="Normal 9 5 6 7" xfId="21790" xr:uid="{548F9941-2477-483F-BCD8-ADCC640C07FF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3" xfId="16880" xr:uid="{CC6FAEEC-39E1-455C-B53D-A6F86E306992}"/>
    <cellStyle name="Normal 9 5 7 2 4" xfId="20219" xr:uid="{BAA91A01-FCB2-4C0E-9928-F8972E0DC1E4}"/>
    <cellStyle name="Normal 9 5 7 2 5" xfId="23275" xr:uid="{CF972DDE-F5A9-47F6-B783-F60DE9156638}"/>
    <cellStyle name="Normal 9 5 7 3" xfId="6007" xr:uid="{E344C27D-EC09-439B-BD24-5DC2E841C934}"/>
    <cellStyle name="Normal 9 5 7 3 2" xfId="13006" xr:uid="{74B8D1E3-9643-413F-8CF5-4CB8B99F6FEE}"/>
    <cellStyle name="Normal 9 5 7 4" xfId="8350" xr:uid="{3A171630-845E-4DCD-A948-180156D82F7A}"/>
    <cellStyle name="Normal 9 5 7 5" xfId="15551" xr:uid="{57E16D47-FB98-43FE-9C94-B79489D7F4C9}"/>
    <cellStyle name="Normal 9 5 7 6" xfId="18894" xr:uid="{0CA7FC31-2BDB-4625-B95E-EB5A9FBCBD63}"/>
    <cellStyle name="Normal 9 5 7 7" xfId="21950" xr:uid="{8A92BED1-89D6-4D46-863D-3D5C6F4AAD3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3" xfId="17045" xr:uid="{E62B89C8-8EA6-46B0-95E2-9BE0DAAEF0CC}"/>
    <cellStyle name="Normal 9 5 8 2 4" xfId="20384" xr:uid="{E51A0929-7B39-4009-AC73-EF719FAA62B0}"/>
    <cellStyle name="Normal 9 5 8 2 5" xfId="23440" xr:uid="{2884068C-3385-4A1E-AA0D-67D024CA4AC6}"/>
    <cellStyle name="Normal 9 5 8 3" xfId="6964" xr:uid="{C311609B-C0C8-4E7C-9792-A13A0E79FEE6}"/>
    <cellStyle name="Normal 9 5 8 3 2" xfId="13963" xr:uid="{3E187590-E436-426C-BE4A-C792EDCA130B}"/>
    <cellStyle name="Normal 9 5 8 4" xfId="9307" xr:uid="{2A294603-3A96-4E6D-8804-FCE9E66377C0}"/>
    <cellStyle name="Normal 9 5 8 5" xfId="15715" xr:uid="{AA8556DD-9C73-4D3B-BA37-73F9CCC0E366}"/>
    <cellStyle name="Normal 9 5 8 6" xfId="19058" xr:uid="{457C7503-7093-49B0-A493-AB96476E2736}"/>
    <cellStyle name="Normal 9 5 8 7" xfId="22114" xr:uid="{8E861C38-A626-4834-B01D-65C659DB46FE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3" xfId="7127" xr:uid="{50DD96A3-465A-4261-8E75-1FAC3447A36B}"/>
    <cellStyle name="Normal 9 5 9 3 2" xfId="14126" xr:uid="{F12AC3BD-0B15-4794-8A99-439A0546FBB9}"/>
    <cellStyle name="Normal 9 5 9 4" xfId="9470" xr:uid="{82DB8CCA-5C70-4465-9BC2-5AA1B32A3DEF}"/>
    <cellStyle name="Normal 9 5 9 5" xfId="15923" xr:uid="{B838B067-F1B9-4749-B467-1C3CE11F936F}"/>
    <cellStyle name="Normal 9 5 9 6" xfId="19262" xr:uid="{C221E20F-2B91-4DEF-B045-69BA02CCB117}"/>
    <cellStyle name="Normal 9 5 9 7" xfId="22318" xr:uid="{7B7D45DC-3CF8-4FFE-9519-B4FF2E0653A1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3" xfId="7291" xr:uid="{5BBC4596-853E-4F56-8155-6AC4A527C3AF}"/>
    <cellStyle name="Normal 9 6 10 3 2" xfId="14290" xr:uid="{CE59DDA4-484A-480D-B145-B42BEAC450C8}"/>
    <cellStyle name="Normal 9 6 10 4" xfId="9634" xr:uid="{E8700C0F-4569-40F1-8175-AFC6DAE2CB50}"/>
    <cellStyle name="Normal 9 6 10 5" xfId="17224" xr:uid="{AC06CAD5-76E6-45EE-A62C-33075121A826}"/>
    <cellStyle name="Normal 9 6 10 6" xfId="20562" xr:uid="{F93011D0-83FB-45E8-B689-C918EBCCA80B}"/>
    <cellStyle name="Normal 9 6 10 7" xfId="23618" xr:uid="{45B16AA4-2758-4C56-ABCD-E7F615615C2E}"/>
    <cellStyle name="Normal 9 6 11" xfId="2866" xr:uid="{3B5AAD35-4CA0-44EA-A360-799967CF5AA5}"/>
    <cellStyle name="Normal 9 6 11 2" xfId="9865" xr:uid="{7B5D58F5-F7DC-4C1E-8CC8-753B8ADB75F3}"/>
    <cellStyle name="Normal 9 6 11 3" xfId="17401" xr:uid="{FDB942C9-2782-4CE5-8BF0-87BA6B31986B}"/>
    <cellStyle name="Normal 9 6 11 4" xfId="20739" xr:uid="{AF54E08F-317F-426D-926F-714F357E6E11}"/>
    <cellStyle name="Normal 9 6 11 5" xfId="23795" xr:uid="{1611C57F-7ED7-413A-885A-A770FD25D052}"/>
    <cellStyle name="Normal 9 6 12" xfId="5194" xr:uid="{BEA25459-D9D9-422E-BF7B-9F86D0702F78}"/>
    <cellStyle name="Normal 9 6 12 2" xfId="12193" xr:uid="{3B8CD4FA-693B-4355-A4C0-A816D16F98C7}"/>
    <cellStyle name="Normal 9 6 13" xfId="7537" xr:uid="{9B2DC30B-B94E-4C62-AC82-4E4C0485895C}"/>
    <cellStyle name="Normal 9 6 14" xfId="14526" xr:uid="{9FAC064A-D93B-4DEF-BB35-2E721E25FB89}"/>
    <cellStyle name="Normal 9 6 15" xfId="17906" xr:uid="{C912BE88-4F90-47DB-9B0F-E9C3D989AD7A}"/>
    <cellStyle name="Normal 9 6 16" xfId="20962" xr:uid="{42BFC262-241C-45C2-802B-132E6B19578B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3" xfId="6168" xr:uid="{6F8A4D8D-F41E-409C-90F3-D51FA17DFEDE}"/>
    <cellStyle name="Normal 9 6 2 2 3 2" xfId="13167" xr:uid="{95C8EF18-3853-40C3-A8FC-28B928A90626}"/>
    <cellStyle name="Normal 9 6 2 2 4" xfId="8511" xr:uid="{D207B875-5B33-41B0-B659-4E19A0D82E2A}"/>
    <cellStyle name="Normal 9 6 2 2 5" xfId="16084" xr:uid="{EE998571-438A-4566-87A1-8FEAB6C32FFC}"/>
    <cellStyle name="Normal 9 6 2 2 6" xfId="19423" xr:uid="{C2B9146C-44E8-4C5A-9D94-78D952161EBA}"/>
    <cellStyle name="Normal 9 6 2 2 7" xfId="22479" xr:uid="{AFED2120-F3DC-4F5F-A1A4-E55A61007944}"/>
    <cellStyle name="Normal 9 6 2 3" xfId="3026" xr:uid="{05079FC0-43C6-4F8C-A0ED-2BD9495689CA}"/>
    <cellStyle name="Normal 9 6 2 3 2" xfId="10025" xr:uid="{FE1CF97B-2C15-4F19-B181-C2ED9AD27855}"/>
    <cellStyle name="Normal 9 6 2 4" xfId="5354" xr:uid="{322E642E-0A53-40EF-B469-7886E371249E}"/>
    <cellStyle name="Normal 9 6 2 4 2" xfId="12353" xr:uid="{C333603E-129A-4477-9155-38F7A194B4F1}"/>
    <cellStyle name="Normal 9 6 2 5" xfId="7697" xr:uid="{8068EE8A-1873-412E-9D29-17A50420058B}"/>
    <cellStyle name="Normal 9 6 2 6" xfId="14754" xr:uid="{1078D35A-CB18-40DD-8F39-3A309E68E1C0}"/>
    <cellStyle name="Normal 9 6 2 7" xfId="18098" xr:uid="{B5CF6E91-E49F-4A67-AEC4-6D05A45C71BD}"/>
    <cellStyle name="Normal 9 6 2 8" xfId="21154" xr:uid="{2553AC8A-373F-4A6E-B495-DB9CA7F66698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3" xfId="6328" xr:uid="{C954F6BE-2F41-4E4D-BF2B-D2B95521F239}"/>
    <cellStyle name="Normal 9 6 3 2 3 2" xfId="13327" xr:uid="{5E577392-F743-4179-BDE8-EBA4184C6FF0}"/>
    <cellStyle name="Normal 9 6 3 2 4" xfId="8671" xr:uid="{F639244E-B904-4B43-A4CF-C3A7AE2C9D01}"/>
    <cellStyle name="Normal 9 6 3 2 5" xfId="16244" xr:uid="{11DB7823-C401-4444-A2F1-DB57B35B7D5A}"/>
    <cellStyle name="Normal 9 6 3 2 6" xfId="19583" xr:uid="{75109C3E-7EC5-4F5B-9FEF-1EC16C6DA157}"/>
    <cellStyle name="Normal 9 6 3 2 7" xfId="22639" xr:uid="{C25C3F30-22F0-4A24-8109-FF2619B10899}"/>
    <cellStyle name="Normal 9 6 3 3" xfId="3187" xr:uid="{8002D97A-AC7B-4EAF-A81B-97B73C550C76}"/>
    <cellStyle name="Normal 9 6 3 3 2" xfId="10186" xr:uid="{38911CD8-084F-4253-90AF-02BCCD0A5931}"/>
    <cellStyle name="Normal 9 6 3 4" xfId="5515" xr:uid="{2A951258-A569-408E-9170-E642794E145F}"/>
    <cellStyle name="Normal 9 6 3 4 2" xfId="12514" xr:uid="{4A7B4AD9-4D1C-4988-A495-75545FA77CB1}"/>
    <cellStyle name="Normal 9 6 3 5" xfId="7858" xr:uid="{D0199100-0DE2-45FF-9DA2-0589D33C4396}"/>
    <cellStyle name="Normal 9 6 3 6" xfId="14914" xr:uid="{587DCB06-7921-4E8F-9B6B-D71F2B18454D}"/>
    <cellStyle name="Normal 9 6 3 7" xfId="18258" xr:uid="{5D4DBEF0-2B3A-4F24-B3E4-DAB4FBF0E51D}"/>
    <cellStyle name="Normal 9 6 3 8" xfId="21314" xr:uid="{A54D7C55-C872-41B0-BC94-6C2FD0A5B377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3" xfId="6486" xr:uid="{1F6C5482-100A-40EC-8FBE-7C07FA6C45B5}"/>
    <cellStyle name="Normal 9 6 4 2 3 2" xfId="13485" xr:uid="{74E4BE9C-0368-428A-B640-028E572F090E}"/>
    <cellStyle name="Normal 9 6 4 2 4" xfId="8829" xr:uid="{1F1D9981-47AD-481A-BC56-6261A55AA01E}"/>
    <cellStyle name="Normal 9 6 4 2 5" xfId="16402" xr:uid="{02A0BC91-19C4-4F56-A9E9-68E09192DC5B}"/>
    <cellStyle name="Normal 9 6 4 2 6" xfId="19741" xr:uid="{3E9A8B65-B066-4671-B43C-16D47A2F098B}"/>
    <cellStyle name="Normal 9 6 4 2 7" xfId="22797" xr:uid="{571A6756-ECC4-4C0A-AA3D-FA7A96298101}"/>
    <cellStyle name="Normal 9 6 4 3" xfId="3346" xr:uid="{536762F2-0354-4342-AD78-BC29A3B1BD7B}"/>
    <cellStyle name="Normal 9 6 4 3 2" xfId="10345" xr:uid="{1AFCB797-6E8E-4B9B-BA96-57FA0D1E5B5D}"/>
    <cellStyle name="Normal 9 6 4 4" xfId="5674" xr:uid="{455DC565-40C0-4493-9501-E1DF8C0F9AB0}"/>
    <cellStyle name="Normal 9 6 4 4 2" xfId="12673" xr:uid="{FACC72F9-2F6B-4C5D-954C-0612603F089E}"/>
    <cellStyle name="Normal 9 6 4 5" xfId="8017" xr:uid="{2D89B668-4059-41DF-8274-E9D9E2CD782C}"/>
    <cellStyle name="Normal 9 6 4 6" xfId="15072" xr:uid="{97A83607-0AC5-42E8-A0DA-8955D97FE09F}"/>
    <cellStyle name="Normal 9 6 4 7" xfId="18416" xr:uid="{E5E76842-B2C9-49FB-8AE2-CEADAC4DB6D1}"/>
    <cellStyle name="Normal 9 6 4 8" xfId="21472" xr:uid="{1B200355-85B3-4117-BEDB-420C5224A754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3" xfId="6645" xr:uid="{6C87F1DC-2E07-450E-8E3B-DB952BE0BB28}"/>
    <cellStyle name="Normal 9 6 5 2 3 2" xfId="13644" xr:uid="{FFF043C1-93F4-4F42-81D7-6840AA2ABDAE}"/>
    <cellStyle name="Normal 9 6 5 2 4" xfId="8988" xr:uid="{5E4E8D50-FB26-450F-A8D2-B844B7C44A02}"/>
    <cellStyle name="Normal 9 6 5 2 5" xfId="16561" xr:uid="{20B44EE9-6949-4A6E-A32F-2BE70B6E627C}"/>
    <cellStyle name="Normal 9 6 5 2 6" xfId="19900" xr:uid="{9F400D22-C989-4702-B172-EB4966C89674}"/>
    <cellStyle name="Normal 9 6 5 2 7" xfId="22956" xr:uid="{79DA2525-184B-470C-8352-247B89A71C19}"/>
    <cellStyle name="Normal 9 6 5 3" xfId="3506" xr:uid="{859EE703-5A1D-45DC-A881-614BE7C36111}"/>
    <cellStyle name="Normal 9 6 5 3 2" xfId="10505" xr:uid="{F28A1D65-A7F9-413F-864B-51D4B06846EF}"/>
    <cellStyle name="Normal 9 6 5 4" xfId="5834" xr:uid="{DAB56790-D2B4-418C-BDC4-22CEFBC6EF26}"/>
    <cellStyle name="Normal 9 6 5 4 2" xfId="12833" xr:uid="{00F20910-6B3B-4BC0-922E-55BED365C12B}"/>
    <cellStyle name="Normal 9 6 5 5" xfId="8177" xr:uid="{5C1A769B-3A9B-477E-BC56-9DCBA0F6F3D4}"/>
    <cellStyle name="Normal 9 6 5 6" xfId="15231" xr:uid="{97CC426E-9D0F-45D7-8D12-68B4AB2C4CD7}"/>
    <cellStyle name="Normal 9 6 5 7" xfId="18575" xr:uid="{D7B03154-8243-4CB0-B91E-972869302F9B}"/>
    <cellStyle name="Normal 9 6 5 8" xfId="21631" xr:uid="{7732C0D4-953E-493D-9AFA-832E8F1B5972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3" xfId="16721" xr:uid="{51588EC8-35BF-4717-B936-AE277967483F}"/>
    <cellStyle name="Normal 9 6 6 2 4" xfId="20060" xr:uid="{FBF25C09-6030-480B-B031-C50072CA8C6B}"/>
    <cellStyle name="Normal 9 6 6 2 5" xfId="23116" xr:uid="{1C8A2A1B-972F-4158-8035-93A48BCAA975}"/>
    <cellStyle name="Normal 9 6 6 3" xfId="6805" xr:uid="{7C5FD666-8F9A-4612-9EB5-99D72A00EB9A}"/>
    <cellStyle name="Normal 9 6 6 3 2" xfId="13804" xr:uid="{ADEFFF72-026D-49B6-BFE4-1AFDE24EEC1B}"/>
    <cellStyle name="Normal 9 6 6 4" xfId="9148" xr:uid="{CE0F2C25-C116-4A17-9592-ECE3B9B35EA0}"/>
    <cellStyle name="Normal 9 6 6 5" xfId="15392" xr:uid="{0C29B535-7B23-4AC7-9B86-67AE02A05C7D}"/>
    <cellStyle name="Normal 9 6 6 6" xfId="18735" xr:uid="{1F830D25-C577-4702-A41C-8DFE6CE3FB46}"/>
    <cellStyle name="Normal 9 6 6 7" xfId="21791" xr:uid="{646133F6-C923-4548-8AFB-5E650729AA0C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3" xfId="16881" xr:uid="{D3BD6C43-1FA0-44E9-A51B-D6A6D7C723F1}"/>
    <cellStyle name="Normal 9 6 7 2 4" xfId="20220" xr:uid="{AE8776E9-5BDB-409A-8BFE-9570995A2BF0}"/>
    <cellStyle name="Normal 9 6 7 2 5" xfId="23276" xr:uid="{99234D60-F897-47AD-83C8-9F81812647C7}"/>
    <cellStyle name="Normal 9 6 7 3" xfId="6008" xr:uid="{4E443F6C-2907-4E91-BDAE-00A1A72EEB7E}"/>
    <cellStyle name="Normal 9 6 7 3 2" xfId="13007" xr:uid="{FCFE5F9C-5D63-4BEC-A272-BD0939D54581}"/>
    <cellStyle name="Normal 9 6 7 4" xfId="8351" xr:uid="{C88A4BAA-2A1B-49B5-99E4-EB24558BFF0E}"/>
    <cellStyle name="Normal 9 6 7 5" xfId="15552" xr:uid="{E86C1D25-91CD-4E2C-98E5-00C2A6B32308}"/>
    <cellStyle name="Normal 9 6 7 6" xfId="18895" xr:uid="{261E55D6-01A0-4F65-B14C-EB6C40D14C79}"/>
    <cellStyle name="Normal 9 6 7 7" xfId="21951" xr:uid="{849C0EC4-1A12-4078-A06A-46C8C81892E9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3" xfId="17046" xr:uid="{7BBDE71A-31F2-4006-801D-DC6C55DB0B24}"/>
    <cellStyle name="Normal 9 6 8 2 4" xfId="20385" xr:uid="{356C10C8-DBD0-4C1C-A232-DB8DBF9A9DEE}"/>
    <cellStyle name="Normal 9 6 8 2 5" xfId="23441" xr:uid="{9EF9A88B-3DF7-4909-86F1-50519E6123D0}"/>
    <cellStyle name="Normal 9 6 8 3" xfId="6965" xr:uid="{7CF1A944-E3F1-45AE-B61E-4C6322FFD009}"/>
    <cellStyle name="Normal 9 6 8 3 2" xfId="13964" xr:uid="{C8EF9F99-2EF0-459E-BD81-8447B51DE86E}"/>
    <cellStyle name="Normal 9 6 8 4" xfId="9308" xr:uid="{D3F88202-C878-469F-9C03-30E06F9C9854}"/>
    <cellStyle name="Normal 9 6 8 5" xfId="15716" xr:uid="{D1F0F70A-A4E5-4D3E-B745-127FDABFA8EA}"/>
    <cellStyle name="Normal 9 6 8 6" xfId="19059" xr:uid="{81722DE1-B283-42E3-8521-06645436174C}"/>
    <cellStyle name="Normal 9 6 8 7" xfId="22115" xr:uid="{74158D0E-402A-4B6B-9C19-740D5C333944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3" xfId="7128" xr:uid="{00EF619C-5C31-4B97-A027-B248E010B855}"/>
    <cellStyle name="Normal 9 6 9 3 2" xfId="14127" xr:uid="{52BB3497-AED4-41D8-8921-0DB7B6C69262}"/>
    <cellStyle name="Normal 9 6 9 4" xfId="9471" xr:uid="{F450E5C1-E8D7-4CBE-A022-F2FAEDFF38C8}"/>
    <cellStyle name="Normal 9 6 9 5" xfId="15924" xr:uid="{47407942-945C-47AF-886C-E4033F259236}"/>
    <cellStyle name="Normal 9 6 9 6" xfId="19263" xr:uid="{058358BF-86F8-4FD2-A28D-53944EA3C5BC}"/>
    <cellStyle name="Normal 9 6 9 7" xfId="22319" xr:uid="{B63ED083-AFA7-44DD-9F84-769AC47FACE8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3" xfId="7292" xr:uid="{3DC80698-EEE8-40D4-B086-96DC51923E4A}"/>
    <cellStyle name="Normal 9 7 10 3 2" xfId="14291" xr:uid="{2E602B31-B859-4E6A-B81B-ADECCDD77B95}"/>
    <cellStyle name="Normal 9 7 10 4" xfId="9635" xr:uid="{E6D2EEA9-3D2E-475C-B7D0-DAA6222B298C}"/>
    <cellStyle name="Normal 9 7 10 5" xfId="17225" xr:uid="{662FA858-189D-4849-B35C-0B1A381ED556}"/>
    <cellStyle name="Normal 9 7 10 6" xfId="20563" xr:uid="{1C831023-3733-48EA-856F-615814F597D8}"/>
    <cellStyle name="Normal 9 7 10 7" xfId="23619" xr:uid="{0C6ECF93-CA17-42D6-BB35-481A61F35C9D}"/>
    <cellStyle name="Normal 9 7 11" xfId="2867" xr:uid="{EDECE89D-DE73-40E7-9B50-B171AEE61E6C}"/>
    <cellStyle name="Normal 9 7 11 2" xfId="9866" xr:uid="{CDE224A9-7DC1-4ADA-B0B8-6D20621117B9}"/>
    <cellStyle name="Normal 9 7 11 3" xfId="17402" xr:uid="{33A85F75-FC18-4428-A3FD-35BB467C8835}"/>
    <cellStyle name="Normal 9 7 11 4" xfId="20740" xr:uid="{431B118A-E54A-4D41-9CE2-CED9AAA2998D}"/>
    <cellStyle name="Normal 9 7 11 5" xfId="23796" xr:uid="{46543BFD-433C-47BF-AAEC-1EE6CA926EC0}"/>
    <cellStyle name="Normal 9 7 12" xfId="5195" xr:uid="{4DB7B117-A9AE-4C26-AFF5-77CF98632A3B}"/>
    <cellStyle name="Normal 9 7 12 2" xfId="12194" xr:uid="{3757CEF5-1A7B-4B60-8285-0F6BB8760BEB}"/>
    <cellStyle name="Normal 9 7 13" xfId="7538" xr:uid="{7FB8E164-12F6-40EF-9A1B-337126140597}"/>
    <cellStyle name="Normal 9 7 14" xfId="14527" xr:uid="{001A6AE2-8BA4-4238-882A-68CF240566AA}"/>
    <cellStyle name="Normal 9 7 15" xfId="17907" xr:uid="{938EDD45-4493-42BB-BE65-D3AABE838EA7}"/>
    <cellStyle name="Normal 9 7 16" xfId="20963" xr:uid="{7914557B-871B-4686-8F07-B09F73F0309B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3" xfId="6169" xr:uid="{8391595B-39C2-4508-8F32-326F1B1AEF0F}"/>
    <cellStyle name="Normal 9 7 2 2 3 2" xfId="13168" xr:uid="{5C5EE28B-7CED-4DC9-A808-46FBA96C9B99}"/>
    <cellStyle name="Normal 9 7 2 2 4" xfId="8512" xr:uid="{7445D5EB-FF53-41FB-A8A4-176417B8ED6A}"/>
    <cellStyle name="Normal 9 7 2 2 5" xfId="16085" xr:uid="{39A6F9CA-9236-4128-81E8-4EDDFE88DE71}"/>
    <cellStyle name="Normal 9 7 2 2 6" xfId="19424" xr:uid="{06DF0622-02CD-4789-A287-184FAF409CB6}"/>
    <cellStyle name="Normal 9 7 2 2 7" xfId="22480" xr:uid="{19419A58-514C-4C55-931C-53D196572967}"/>
    <cellStyle name="Normal 9 7 2 3" xfId="3027" xr:uid="{E17DFCF5-E1B0-4DF7-B16E-47EB0406E975}"/>
    <cellStyle name="Normal 9 7 2 3 2" xfId="10026" xr:uid="{BC6C107F-0F05-4E20-AED3-319F8C45D46E}"/>
    <cellStyle name="Normal 9 7 2 4" xfId="5355" xr:uid="{723F5964-2D6A-4622-822E-42F648F68895}"/>
    <cellStyle name="Normal 9 7 2 4 2" xfId="12354" xr:uid="{4C93787E-8CF8-414C-B75A-50F76DFD00CF}"/>
    <cellStyle name="Normal 9 7 2 5" xfId="7698" xr:uid="{CE1F7071-6F36-4341-B33A-685C6BE2DD7A}"/>
    <cellStyle name="Normal 9 7 2 6" xfId="14755" xr:uid="{EB073E97-1023-4C60-BA56-023716FD90B9}"/>
    <cellStyle name="Normal 9 7 2 7" xfId="18099" xr:uid="{DEA30D1D-2311-4222-AAAE-D345ABA1D059}"/>
    <cellStyle name="Normal 9 7 2 8" xfId="21155" xr:uid="{63B317F2-9F5F-4C18-8BC5-125CC600FE00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3" xfId="6329" xr:uid="{9C4C4E0D-D52B-4ED2-82E4-C72D141CF7AB}"/>
    <cellStyle name="Normal 9 7 3 2 3 2" xfId="13328" xr:uid="{42C316BA-8497-4FFF-BB69-06B740EB77CB}"/>
    <cellStyle name="Normal 9 7 3 2 4" xfId="8672" xr:uid="{CD1EA604-0E15-4F8E-BA15-1C3D744EF6F9}"/>
    <cellStyle name="Normal 9 7 3 2 5" xfId="16245" xr:uid="{F44F3724-A30E-4487-8141-F4A6CEBFCF80}"/>
    <cellStyle name="Normal 9 7 3 2 6" xfId="19584" xr:uid="{51085B3D-9F25-4290-921A-4AE2095B4A42}"/>
    <cellStyle name="Normal 9 7 3 2 7" xfId="22640" xr:uid="{4DFF70F7-BE36-4582-BD49-1B6AA5E9D570}"/>
    <cellStyle name="Normal 9 7 3 3" xfId="3188" xr:uid="{F943F2F0-49AA-4692-A332-8B808F1E0D9A}"/>
    <cellStyle name="Normal 9 7 3 3 2" xfId="10187" xr:uid="{D88EF3ED-1BA8-4533-A1C8-F6B0877CF4C6}"/>
    <cellStyle name="Normal 9 7 3 4" xfId="5516" xr:uid="{16A6D7EF-B977-41B4-88D2-F0144CD2D0A5}"/>
    <cellStyle name="Normal 9 7 3 4 2" xfId="12515" xr:uid="{9544A90A-5ABC-4837-A501-E46D3EB4E8C0}"/>
    <cellStyle name="Normal 9 7 3 5" xfId="7859" xr:uid="{ADC15B15-E360-4199-B069-73041FC8108F}"/>
    <cellStyle name="Normal 9 7 3 6" xfId="14915" xr:uid="{27133FB2-7922-4C88-9566-59E80928F398}"/>
    <cellStyle name="Normal 9 7 3 7" xfId="18259" xr:uid="{2B4D21B3-A7C4-4F26-AA68-02FC8BA5604B}"/>
    <cellStyle name="Normal 9 7 3 8" xfId="21315" xr:uid="{E6FA9D96-D11C-489D-83EA-C2234BD09B23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3" xfId="6487" xr:uid="{F1BE0103-7012-415B-9503-3A4B95346840}"/>
    <cellStyle name="Normal 9 7 4 2 3 2" xfId="13486" xr:uid="{50504825-A5A3-4A66-8476-1027FB785DAF}"/>
    <cellStyle name="Normal 9 7 4 2 4" xfId="8830" xr:uid="{56328E34-B104-4FE6-900F-3D0F66FF38E0}"/>
    <cellStyle name="Normal 9 7 4 2 5" xfId="16403" xr:uid="{ABBB7E11-5466-4FBD-8B8B-FD373CD280C4}"/>
    <cellStyle name="Normal 9 7 4 2 6" xfId="19742" xr:uid="{5D448B7E-25EF-4FC9-A335-5D96A133412A}"/>
    <cellStyle name="Normal 9 7 4 2 7" xfId="22798" xr:uid="{74383764-92F8-4460-922E-4BD5D21C21C2}"/>
    <cellStyle name="Normal 9 7 4 3" xfId="3347" xr:uid="{BD0F0BEC-5EA3-40B2-A2E4-015D43BF133B}"/>
    <cellStyle name="Normal 9 7 4 3 2" xfId="10346" xr:uid="{6574B6BE-502B-4558-A1B2-A91643A9A5EA}"/>
    <cellStyle name="Normal 9 7 4 4" xfId="5675" xr:uid="{551F73D3-2FBF-4E62-B27B-EB7DA11656C7}"/>
    <cellStyle name="Normal 9 7 4 4 2" xfId="12674" xr:uid="{1800E624-CA46-4F78-AA03-9E9DC9B8CF9C}"/>
    <cellStyle name="Normal 9 7 4 5" xfId="8018" xr:uid="{47316938-4880-4CCA-A14B-6B65142B80B0}"/>
    <cellStyle name="Normal 9 7 4 6" xfId="15073" xr:uid="{2B95D40E-17D4-44CB-ABF2-9FF9726EB52E}"/>
    <cellStyle name="Normal 9 7 4 7" xfId="18417" xr:uid="{A5D9EE3F-68BC-427F-B93A-1324286C7B73}"/>
    <cellStyle name="Normal 9 7 4 8" xfId="21473" xr:uid="{5D1BA5D2-CE74-41A1-B22C-18FDE2944846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3" xfId="6646" xr:uid="{814A1ED8-0AC4-4BCF-B1E1-815C6F3B6F8B}"/>
    <cellStyle name="Normal 9 7 5 2 3 2" xfId="13645" xr:uid="{31BE224D-0E20-4103-B2BE-6FE668031BAF}"/>
    <cellStyle name="Normal 9 7 5 2 4" xfId="8989" xr:uid="{CC9C2D74-0553-455D-9828-B190DC7772E6}"/>
    <cellStyle name="Normal 9 7 5 2 5" xfId="16562" xr:uid="{34F49660-E60B-4FBD-9119-EDB681DAA794}"/>
    <cellStyle name="Normal 9 7 5 2 6" xfId="19901" xr:uid="{29F516F5-EFEE-4990-A8BD-0C557E5136EA}"/>
    <cellStyle name="Normal 9 7 5 2 7" xfId="22957" xr:uid="{EA70674E-DDE2-4D84-9650-94BE0B0B0F46}"/>
    <cellStyle name="Normal 9 7 5 3" xfId="3507" xr:uid="{9E52CE8C-2959-4DB7-BA19-0194CB950FA0}"/>
    <cellStyle name="Normal 9 7 5 3 2" xfId="10506" xr:uid="{50F1799F-B670-402B-960F-661F9A49AF47}"/>
    <cellStyle name="Normal 9 7 5 4" xfId="5835" xr:uid="{9224D33F-F1D0-4CF5-B5A0-200234AD446B}"/>
    <cellStyle name="Normal 9 7 5 4 2" xfId="12834" xr:uid="{3B930F0A-5185-40B2-8A08-F1860F3AAB50}"/>
    <cellStyle name="Normal 9 7 5 5" xfId="8178" xr:uid="{45D5CB57-BCCD-43C9-BEC0-996DC5811A6A}"/>
    <cellStyle name="Normal 9 7 5 6" xfId="15232" xr:uid="{E119C649-B2E8-4C25-93E5-788921F154F3}"/>
    <cellStyle name="Normal 9 7 5 7" xfId="18576" xr:uid="{F2462368-E385-4373-A91F-E75AA71FB088}"/>
    <cellStyle name="Normal 9 7 5 8" xfId="21632" xr:uid="{FD0A1842-4F5B-4C88-AEAF-B7130FF3F3B2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3" xfId="16722" xr:uid="{55C5FFE7-97D8-4768-B76E-29BD863688BB}"/>
    <cellStyle name="Normal 9 7 6 2 4" xfId="20061" xr:uid="{1EF5D4FA-5B7C-44C9-9798-3F9C9E8B1B5B}"/>
    <cellStyle name="Normal 9 7 6 2 5" xfId="23117" xr:uid="{571DAC8F-762B-4BF3-87FF-8D21F15B3777}"/>
    <cellStyle name="Normal 9 7 6 3" xfId="6806" xr:uid="{97A55542-E661-40AF-8A27-1646A4B23C0C}"/>
    <cellStyle name="Normal 9 7 6 3 2" xfId="13805" xr:uid="{732B32DE-EF39-49CE-8D97-E44A913BE02F}"/>
    <cellStyle name="Normal 9 7 6 4" xfId="9149" xr:uid="{35B14E34-0D3A-4927-86F9-3A2E2E281CE7}"/>
    <cellStyle name="Normal 9 7 6 5" xfId="15393" xr:uid="{D80E6BBC-2658-437F-B3FD-61C1BFBEF402}"/>
    <cellStyle name="Normal 9 7 6 6" xfId="18736" xr:uid="{1F8ACC5D-A0DD-4165-AB8F-9F96F6AAA90E}"/>
    <cellStyle name="Normal 9 7 6 7" xfId="21792" xr:uid="{14E7DC34-2D2F-422E-A408-F3F999BA5D92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3" xfId="16882" xr:uid="{5278930B-402C-469F-B684-9184D04A1867}"/>
    <cellStyle name="Normal 9 7 7 2 4" xfId="20221" xr:uid="{4D0223FB-6EE1-485A-972A-E4C5ECFA2173}"/>
    <cellStyle name="Normal 9 7 7 2 5" xfId="23277" xr:uid="{1DCB9722-74ED-4565-84A3-74580C0DDEDE}"/>
    <cellStyle name="Normal 9 7 7 3" xfId="6009" xr:uid="{A021B9C5-8EBF-41DD-8FA9-6C774730FD74}"/>
    <cellStyle name="Normal 9 7 7 3 2" xfId="13008" xr:uid="{C0816F05-E340-49B3-BE9A-7883B013FF4B}"/>
    <cellStyle name="Normal 9 7 7 4" xfId="8352" xr:uid="{737A8BFC-01AA-4210-9202-E014272D95B0}"/>
    <cellStyle name="Normal 9 7 7 5" xfId="15553" xr:uid="{85E49AE5-FD27-4525-8B1E-EE4255186F66}"/>
    <cellStyle name="Normal 9 7 7 6" xfId="18896" xr:uid="{7684020D-ADC6-4049-8A55-06E34CC8BE09}"/>
    <cellStyle name="Normal 9 7 7 7" xfId="21952" xr:uid="{3E02AB62-6283-40DE-8F12-640EFC9FB258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3" xfId="17047" xr:uid="{96BB4E5D-A3D6-46D9-BCEE-703FEF11652D}"/>
    <cellStyle name="Normal 9 7 8 2 4" xfId="20386" xr:uid="{BCCA414C-3CB6-425C-86F5-5AC48A8CAFA5}"/>
    <cellStyle name="Normal 9 7 8 2 5" xfId="23442" xr:uid="{098EDFD6-7917-4488-861D-151AE09867DC}"/>
    <cellStyle name="Normal 9 7 8 3" xfId="6966" xr:uid="{E5A06CF3-BC7C-4CDB-B109-DB775F4415C1}"/>
    <cellStyle name="Normal 9 7 8 3 2" xfId="13965" xr:uid="{34369DC1-3ED9-4E1A-A6B0-B295670E0849}"/>
    <cellStyle name="Normal 9 7 8 4" xfId="9309" xr:uid="{ED95E506-FF9A-4F29-A7F2-7DC16B2F718B}"/>
    <cellStyle name="Normal 9 7 8 5" xfId="15717" xr:uid="{EEAF48F2-5FF5-4E95-93C8-CB2B8B4CEC9C}"/>
    <cellStyle name="Normal 9 7 8 6" xfId="19060" xr:uid="{7099BD23-381B-4ED0-92EF-E5F9C09C77B1}"/>
    <cellStyle name="Normal 9 7 8 7" xfId="22116" xr:uid="{18243353-CE20-4358-8A65-6372E8A79B72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3" xfId="7129" xr:uid="{C5D43816-F7A7-4BF8-86BD-3CF58197CFE7}"/>
    <cellStyle name="Normal 9 7 9 3 2" xfId="14128" xr:uid="{A5AD7AD4-FBB5-4287-AED9-D597AC33E088}"/>
    <cellStyle name="Normal 9 7 9 4" xfId="9472" xr:uid="{930957A1-3F46-4049-A067-002751AE9925}"/>
    <cellStyle name="Normal 9 7 9 5" xfId="15925" xr:uid="{4AFB6770-D72F-4F4B-907D-9555922ECBDD}"/>
    <cellStyle name="Normal 9 7 9 6" xfId="19264" xr:uid="{1B25A52F-63E9-4063-BB02-D79FDCB29DBF}"/>
    <cellStyle name="Normal 9 7 9 7" xfId="22320" xr:uid="{69805E56-15C3-4C89-8BD3-7E1219BE2508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3" xfId="7293" xr:uid="{A8282EEE-594C-4145-910F-CC87C9A23989}"/>
    <cellStyle name="Normal 9 8 10 3 2" xfId="14292" xr:uid="{4E6B0CE0-28D6-419B-A9E4-6EA8A088D046}"/>
    <cellStyle name="Normal 9 8 10 4" xfId="9636" xr:uid="{13205AD8-A84E-4644-8AF4-36D543570BD4}"/>
    <cellStyle name="Normal 9 8 10 5" xfId="17226" xr:uid="{7C226979-B99A-4328-B04D-57A5FEED206E}"/>
    <cellStyle name="Normal 9 8 10 6" xfId="20564" xr:uid="{1EAF38FF-1A68-46C9-8620-585C812E909A}"/>
    <cellStyle name="Normal 9 8 10 7" xfId="23620" xr:uid="{1E8A8584-085E-43B5-9CCE-03F90F83B21D}"/>
    <cellStyle name="Normal 9 8 11" xfId="2868" xr:uid="{EDA010C0-CF46-44D4-B031-C8E98F6D46A9}"/>
    <cellStyle name="Normal 9 8 11 2" xfId="9867" xr:uid="{6F15CB03-DB63-4D0D-8BBE-B37286E12E81}"/>
    <cellStyle name="Normal 9 8 11 3" xfId="17403" xr:uid="{5E9DFEE1-8643-40D1-864A-ECFF4BA44F1B}"/>
    <cellStyle name="Normal 9 8 11 4" xfId="20741" xr:uid="{B28D6E19-CB8A-41AE-9360-F316E05DAA7A}"/>
    <cellStyle name="Normal 9 8 11 5" xfId="23797" xr:uid="{48C4EEC6-3DFB-47AC-9B21-4FBC4B6A8687}"/>
    <cellStyle name="Normal 9 8 12" xfId="5196" xr:uid="{5043F0CF-AD53-4B0A-8906-782C82479423}"/>
    <cellStyle name="Normal 9 8 12 2" xfId="12195" xr:uid="{53C714A5-F552-4FF0-BF8A-D82E923DCEC1}"/>
    <cellStyle name="Normal 9 8 13" xfId="7539" xr:uid="{2CB03CFE-0CB5-4339-AD51-902894B2E8E3}"/>
    <cellStyle name="Normal 9 8 14" xfId="14528" xr:uid="{6F508B0F-F41F-4599-B96E-81C2C26710C2}"/>
    <cellStyle name="Normal 9 8 15" xfId="17908" xr:uid="{DEB2E0AF-1A21-4751-8B75-16187585F22C}"/>
    <cellStyle name="Normal 9 8 16" xfId="20964" xr:uid="{C4C049D4-295F-48FB-8F35-6ED157083D4E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3" xfId="6170" xr:uid="{36EBC794-04F3-4C41-A1F5-330C91F16118}"/>
    <cellStyle name="Normal 9 8 2 2 3 2" xfId="13169" xr:uid="{896CFAC5-791E-4502-A496-55C32C002B17}"/>
    <cellStyle name="Normal 9 8 2 2 4" xfId="8513" xr:uid="{12D4E4EB-A2D0-439C-8563-F00F7007F0BD}"/>
    <cellStyle name="Normal 9 8 2 2 5" xfId="16086" xr:uid="{A6D7A996-9077-426D-B65D-468925173E42}"/>
    <cellStyle name="Normal 9 8 2 2 6" xfId="19425" xr:uid="{B680E5E5-F676-401B-A2D4-0B4DD89873CA}"/>
    <cellStyle name="Normal 9 8 2 2 7" xfId="22481" xr:uid="{2EF6CC31-B6EA-4E96-9A4B-251058A65A4D}"/>
    <cellStyle name="Normal 9 8 2 3" xfId="3028" xr:uid="{3B7CE851-F5FF-434E-AC71-DADD4552149D}"/>
    <cellStyle name="Normal 9 8 2 3 2" xfId="10027" xr:uid="{437784E5-1C79-415A-B969-F89D73DD68BA}"/>
    <cellStyle name="Normal 9 8 2 4" xfId="5356" xr:uid="{9E18F27B-C413-4A6C-96F7-8AF3CD726905}"/>
    <cellStyle name="Normal 9 8 2 4 2" xfId="12355" xr:uid="{C88427AF-3231-4E43-A3AD-57BA97A4ED50}"/>
    <cellStyle name="Normal 9 8 2 5" xfId="7699" xr:uid="{91A42B37-3187-41C2-B6D6-6A3BBBA47185}"/>
    <cellStyle name="Normal 9 8 2 6" xfId="14756" xr:uid="{CF9E6390-1BAE-424E-A3E9-866465524C6A}"/>
    <cellStyle name="Normal 9 8 2 7" xfId="18100" xr:uid="{15F16559-DC9A-4A5B-AE55-CD5A50B52F8F}"/>
    <cellStyle name="Normal 9 8 2 8" xfId="21156" xr:uid="{DA248BB9-4E46-4231-9627-499F11B20F4B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3" xfId="6330" xr:uid="{8FF0C7E8-D093-4E9D-AE54-17BF0623FE1A}"/>
    <cellStyle name="Normal 9 8 3 2 3 2" xfId="13329" xr:uid="{CB15844E-DC64-4A81-9BF1-7C9B8EF2D40E}"/>
    <cellStyle name="Normal 9 8 3 2 4" xfId="8673" xr:uid="{9C1AF486-5D3B-4885-A1D3-02B30ECC38BE}"/>
    <cellStyle name="Normal 9 8 3 2 5" xfId="16246" xr:uid="{0F1DB4AC-8E43-41BD-AAF2-10BAEE7AD3C9}"/>
    <cellStyle name="Normal 9 8 3 2 6" xfId="19585" xr:uid="{01B2D76D-EAA7-4924-8D55-A071B5037A33}"/>
    <cellStyle name="Normal 9 8 3 2 7" xfId="22641" xr:uid="{EAD633F6-3858-4BA4-A7FD-4024D91CB84B}"/>
    <cellStyle name="Normal 9 8 3 3" xfId="3189" xr:uid="{779C6A84-728A-455C-9235-C7799404AECE}"/>
    <cellStyle name="Normal 9 8 3 3 2" xfId="10188" xr:uid="{79163AC8-AF14-49AC-ACF8-7812E82A6BAA}"/>
    <cellStyle name="Normal 9 8 3 4" xfId="5517" xr:uid="{8F4D8910-0E37-4071-BE34-971F53658BEB}"/>
    <cellStyle name="Normal 9 8 3 4 2" xfId="12516" xr:uid="{549A7C9A-5D30-4956-A959-6B303BE1D0E0}"/>
    <cellStyle name="Normal 9 8 3 5" xfId="7860" xr:uid="{7655D053-1B93-4FB6-B3CA-C943A6BEB3AD}"/>
    <cellStyle name="Normal 9 8 3 6" xfId="14916" xr:uid="{154BA685-9010-41EE-B9BD-7453DF344F87}"/>
    <cellStyle name="Normal 9 8 3 7" xfId="18260" xr:uid="{79A91047-D8EC-46A0-A826-CB8E6EE282C5}"/>
    <cellStyle name="Normal 9 8 3 8" xfId="21316" xr:uid="{68D317FC-4369-439D-9D3D-73C8FA503630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3" xfId="6488" xr:uid="{91A3B1D9-0F27-4C2B-882C-FDB35349747D}"/>
    <cellStyle name="Normal 9 8 4 2 3 2" xfId="13487" xr:uid="{770D0E7A-DCD8-47B0-A29C-5EBF13F1F456}"/>
    <cellStyle name="Normal 9 8 4 2 4" xfId="8831" xr:uid="{C77ABFE6-9C8B-4BB6-BBF4-825A9091DEC4}"/>
    <cellStyle name="Normal 9 8 4 2 5" xfId="16404" xr:uid="{1E155B69-4F17-4903-BA0B-3B1B9323B3A0}"/>
    <cellStyle name="Normal 9 8 4 2 6" xfId="19743" xr:uid="{176BB6CD-8EB5-494F-A85B-1A42CE34BAE6}"/>
    <cellStyle name="Normal 9 8 4 2 7" xfId="22799" xr:uid="{57F54058-54AA-4A56-AAEA-0A1DCECCC385}"/>
    <cellStyle name="Normal 9 8 4 3" xfId="3348" xr:uid="{B583B595-C9E7-4376-93B4-F2053231D61E}"/>
    <cellStyle name="Normal 9 8 4 3 2" xfId="10347" xr:uid="{0434F8BE-5A31-4AAE-A954-FAAECC9CF932}"/>
    <cellStyle name="Normal 9 8 4 4" xfId="5676" xr:uid="{7FA003DD-331A-49DA-AB5B-1A399A128595}"/>
    <cellStyle name="Normal 9 8 4 4 2" xfId="12675" xr:uid="{9D0D7A81-7BCA-4F0C-B9BC-01226B954B7A}"/>
    <cellStyle name="Normal 9 8 4 5" xfId="8019" xr:uid="{EA6723C5-F1C3-4668-897F-F521C21E2CA6}"/>
    <cellStyle name="Normal 9 8 4 6" xfId="15074" xr:uid="{C1A51235-6850-4C07-AAE4-67FCE4FF3806}"/>
    <cellStyle name="Normal 9 8 4 7" xfId="18418" xr:uid="{6385B100-E011-4251-8685-44DBA150A1E5}"/>
    <cellStyle name="Normal 9 8 4 8" xfId="21474" xr:uid="{4D4DAC1A-9DC7-45B7-A621-AA5A90B82618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3" xfId="6647" xr:uid="{9C2F56AD-365A-4947-87E6-1B56C7ACF773}"/>
    <cellStyle name="Normal 9 8 5 2 3 2" xfId="13646" xr:uid="{89B6DF3D-36B7-4E45-A5AE-866AE03004CD}"/>
    <cellStyle name="Normal 9 8 5 2 4" xfId="8990" xr:uid="{B475CA02-2AB0-48DA-A8F7-09507A8BA9CD}"/>
    <cellStyle name="Normal 9 8 5 2 5" xfId="16563" xr:uid="{16268510-D24B-43BC-9A02-DB5E4F292C48}"/>
    <cellStyle name="Normal 9 8 5 2 6" xfId="19902" xr:uid="{38783D9F-F644-4E93-B3AE-F4A5ED9D22CF}"/>
    <cellStyle name="Normal 9 8 5 2 7" xfId="22958" xr:uid="{FC12B1AA-F678-4AE5-A6F9-94E2C51F5CA8}"/>
    <cellStyle name="Normal 9 8 5 3" xfId="3508" xr:uid="{0B0ABADD-1B6F-43E0-8C9E-9684BEE5D3CB}"/>
    <cellStyle name="Normal 9 8 5 3 2" xfId="10507" xr:uid="{F5BCC963-ABDB-4F8D-ADAE-5C4BB257B8D0}"/>
    <cellStyle name="Normal 9 8 5 4" xfId="5836" xr:uid="{58AF44CF-99BB-4C34-97A0-16F0D61FC0AF}"/>
    <cellStyle name="Normal 9 8 5 4 2" xfId="12835" xr:uid="{5FA793EC-9A26-42EE-BEC7-79A0D252D102}"/>
    <cellStyle name="Normal 9 8 5 5" xfId="8179" xr:uid="{2CB72E64-57F6-45DC-ACDD-6F93E5180F56}"/>
    <cellStyle name="Normal 9 8 5 6" xfId="15233" xr:uid="{D0689E0D-5EE4-4146-A4C6-E1D0E70781C7}"/>
    <cellStyle name="Normal 9 8 5 7" xfId="18577" xr:uid="{EF62DA7F-36BA-4B64-94BC-D0C03609D94F}"/>
    <cellStyle name="Normal 9 8 5 8" xfId="21633" xr:uid="{8584CC14-6CE7-40C1-BADD-3DA059F148E9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3" xfId="16723" xr:uid="{8CEAFF3E-6C33-490E-9686-969612309C45}"/>
    <cellStyle name="Normal 9 8 6 2 4" xfId="20062" xr:uid="{38DD8F25-B420-4FAA-96A2-01D13B1A71CF}"/>
    <cellStyle name="Normal 9 8 6 2 5" xfId="23118" xr:uid="{B7653A75-CD57-463A-83B9-16AAE4399B19}"/>
    <cellStyle name="Normal 9 8 6 3" xfId="6807" xr:uid="{C9B57088-E3AA-47BF-AC81-26BAD03CEF1C}"/>
    <cellStyle name="Normal 9 8 6 3 2" xfId="13806" xr:uid="{0A68B1F3-AE75-4DDA-B6B5-4865232AFE0E}"/>
    <cellStyle name="Normal 9 8 6 4" xfId="9150" xr:uid="{2F72E6E5-3AA7-459A-AA5F-3AF458AF9D76}"/>
    <cellStyle name="Normal 9 8 6 5" xfId="15394" xr:uid="{95CFD5B1-5010-4D59-B43D-AF70FE7A1511}"/>
    <cellStyle name="Normal 9 8 6 6" xfId="18737" xr:uid="{DAEE5306-41B6-472F-A2A6-65B744C2745D}"/>
    <cellStyle name="Normal 9 8 6 7" xfId="21793" xr:uid="{98E821F4-A088-4236-9778-889A6259CDE1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3" xfId="16883" xr:uid="{C5282D29-8CE6-4475-9308-D27F97194BFB}"/>
    <cellStyle name="Normal 9 8 7 2 4" xfId="20222" xr:uid="{C8DF7990-12E3-49A3-B8D4-D286A79E26E2}"/>
    <cellStyle name="Normal 9 8 7 2 5" xfId="23278" xr:uid="{C81D486E-C8E5-446C-B573-BFEB8B6A9050}"/>
    <cellStyle name="Normal 9 8 7 3" xfId="6010" xr:uid="{D71CA9AB-DF0A-4B37-83F1-1CDAEB8C20CB}"/>
    <cellStyle name="Normal 9 8 7 3 2" xfId="13009" xr:uid="{5F77A9B5-606D-4890-A874-E6F0EDD9E045}"/>
    <cellStyle name="Normal 9 8 7 4" xfId="8353" xr:uid="{EDE7C71F-22BA-43AB-8D87-BC6D3B792BFE}"/>
    <cellStyle name="Normal 9 8 7 5" xfId="15554" xr:uid="{E1915387-EAD9-4DA9-AB01-658CA3CE85AD}"/>
    <cellStyle name="Normal 9 8 7 6" xfId="18897" xr:uid="{7CA3903E-F193-43B1-A02C-4CA6644D1369}"/>
    <cellStyle name="Normal 9 8 7 7" xfId="21953" xr:uid="{1BB720F1-F00A-45CB-B873-7232DCEB655B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3" xfId="17048" xr:uid="{1B58D2AB-3383-4ACA-9800-78B146902FC7}"/>
    <cellStyle name="Normal 9 8 8 2 4" xfId="20387" xr:uid="{4EF4B78B-A291-4208-83F6-D3638E4B7F6D}"/>
    <cellStyle name="Normal 9 8 8 2 5" xfId="23443" xr:uid="{71FF52D5-9DDF-4BD9-A296-DF12556FDE51}"/>
    <cellStyle name="Normal 9 8 8 3" xfId="6967" xr:uid="{884EDF41-8AFD-4A82-A012-33445E56D2EF}"/>
    <cellStyle name="Normal 9 8 8 3 2" xfId="13966" xr:uid="{880E3064-A7DF-49DE-8A17-16BD159599C9}"/>
    <cellStyle name="Normal 9 8 8 4" xfId="9310" xr:uid="{B298312E-951A-420C-953D-A704584A2C50}"/>
    <cellStyle name="Normal 9 8 8 5" xfId="15718" xr:uid="{207FC004-2160-4759-B01A-3FE51B7F4011}"/>
    <cellStyle name="Normal 9 8 8 6" xfId="19061" xr:uid="{30075A70-1A9A-4BA4-A944-8C67422FEB82}"/>
    <cellStyle name="Normal 9 8 8 7" xfId="22117" xr:uid="{E09007DB-9212-4F41-B65E-D597E25A3C05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3" xfId="7130" xr:uid="{1DBCB280-4905-40E1-90E6-FC35401BCAD9}"/>
    <cellStyle name="Normal 9 8 9 3 2" xfId="14129" xr:uid="{7E26065A-E282-4059-8895-3F2079CFB1FF}"/>
    <cellStyle name="Normal 9 8 9 4" xfId="9473" xr:uid="{CB9B9706-6AE8-4BD4-8613-16D2D9A47754}"/>
    <cellStyle name="Normal 9 8 9 5" xfId="15926" xr:uid="{4E14BE9A-2D33-4483-A710-A1F2A989112A}"/>
    <cellStyle name="Normal 9 8 9 6" xfId="19265" xr:uid="{01C8629B-4AB5-4B6B-9088-5F1E0372BE73}"/>
    <cellStyle name="Normal 9 8 9 7" xfId="22321" xr:uid="{1D182713-8A00-47B6-9E3A-2CA5EC4E7E1E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3" xfId="7294" xr:uid="{2EAD14CD-FE41-4C09-BDA2-193B3D724788}"/>
    <cellStyle name="Normal 9 9 10 3 2" xfId="14293" xr:uid="{A75F5B8C-4952-4848-9E78-2EBD2045659C}"/>
    <cellStyle name="Normal 9 9 10 4" xfId="9637" xr:uid="{B3D3B3A3-819F-4E1A-8330-49ECAA39B1C2}"/>
    <cellStyle name="Normal 9 9 10 5" xfId="17227" xr:uid="{C1DEC76F-1304-43F2-AFF0-6280C97539C4}"/>
    <cellStyle name="Normal 9 9 10 6" xfId="20565" xr:uid="{E4A0A973-CCBE-4352-8EE2-65FA7C4C6BEB}"/>
    <cellStyle name="Normal 9 9 10 7" xfId="23621" xr:uid="{85A2CBB2-D25F-42B4-9333-889E2D4F5DB9}"/>
    <cellStyle name="Normal 9 9 11" xfId="2869" xr:uid="{9AA31B9F-CB40-46A9-92A1-44DA46C2FABE}"/>
    <cellStyle name="Normal 9 9 11 2" xfId="9868" xr:uid="{9F695799-0EB3-453B-B85D-529FBD84256E}"/>
    <cellStyle name="Normal 9 9 11 3" xfId="17404" xr:uid="{BABF78AA-DE6D-490F-B7BC-DF132998D543}"/>
    <cellStyle name="Normal 9 9 11 4" xfId="20742" xr:uid="{324CED1E-50B3-4CFB-801C-0CEF57114391}"/>
    <cellStyle name="Normal 9 9 11 5" xfId="23798" xr:uid="{835299B3-F755-4727-8DCF-3D9E0B4A92AF}"/>
    <cellStyle name="Normal 9 9 12" xfId="5197" xr:uid="{470E79B6-16E3-460D-A322-05703D0BFBF7}"/>
    <cellStyle name="Normal 9 9 12 2" xfId="12196" xr:uid="{4C211F48-0C84-4D7C-9E86-FA0EB2C979D1}"/>
    <cellStyle name="Normal 9 9 13" xfId="7540" xr:uid="{18A00085-F9CD-470B-9B7C-E9A64D6D9A73}"/>
    <cellStyle name="Normal 9 9 14" xfId="14529" xr:uid="{E5102DF9-3798-4A5A-A37A-4D29975836D3}"/>
    <cellStyle name="Normal 9 9 15" xfId="17909" xr:uid="{855C116E-C7AE-45CF-8CB4-091ABBE70B48}"/>
    <cellStyle name="Normal 9 9 16" xfId="20965" xr:uid="{488ECB95-8B42-477C-AF24-A76B42AFAF95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3" xfId="6171" xr:uid="{FCE64169-3CC8-4BEA-84E3-730FEA34472C}"/>
    <cellStyle name="Normal 9 9 2 2 3 2" xfId="13170" xr:uid="{0689CD7B-2D97-462A-8D3B-EEA5C690C218}"/>
    <cellStyle name="Normal 9 9 2 2 4" xfId="8514" xr:uid="{6BD32EFB-386B-46C0-8BE4-6DB7CAA50961}"/>
    <cellStyle name="Normal 9 9 2 2 5" xfId="16087" xr:uid="{B0DF2811-EE1A-45FE-A4FB-FFE29F31D21F}"/>
    <cellStyle name="Normal 9 9 2 2 6" xfId="19426" xr:uid="{74484BDA-C1DB-4CAA-B449-648C5799E332}"/>
    <cellStyle name="Normal 9 9 2 2 7" xfId="22482" xr:uid="{EA665BC4-EA0E-4341-8B38-30AA17065A0F}"/>
    <cellStyle name="Normal 9 9 2 3" xfId="3029" xr:uid="{3A7715D4-B652-442F-8A4C-A588A1C2BADC}"/>
    <cellStyle name="Normal 9 9 2 3 2" xfId="10028" xr:uid="{E468C025-87B8-42AF-80C9-1AD9560CCB14}"/>
    <cellStyle name="Normal 9 9 2 4" xfId="5357" xr:uid="{2A0B3FE9-F4D9-4EB7-AAE7-CAF902426541}"/>
    <cellStyle name="Normal 9 9 2 4 2" xfId="12356" xr:uid="{AF3BAEFF-4B42-46DF-B8C4-F5EEA6DD8E7C}"/>
    <cellStyle name="Normal 9 9 2 5" xfId="7700" xr:uid="{FF484228-2C6C-48FC-BC35-1148881FA5C2}"/>
    <cellStyle name="Normal 9 9 2 6" xfId="14757" xr:uid="{1DBE1508-91D9-420D-824C-B5DB9787944C}"/>
    <cellStyle name="Normal 9 9 2 7" xfId="18101" xr:uid="{E15AF3F2-C4CA-4001-8F30-95F0B9013CF1}"/>
    <cellStyle name="Normal 9 9 2 8" xfId="21157" xr:uid="{9F09EF09-F5B1-4F6D-80CD-971D456FC9F6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3" xfId="6331" xr:uid="{48BB7BFA-2328-430E-9629-981B12FA1F05}"/>
    <cellStyle name="Normal 9 9 3 2 3 2" xfId="13330" xr:uid="{8C9065E2-506B-4873-BD7F-934A834C25FF}"/>
    <cellStyle name="Normal 9 9 3 2 4" xfId="8674" xr:uid="{BA763B7A-C655-4168-AC8E-D2B928701DE3}"/>
    <cellStyle name="Normal 9 9 3 2 5" xfId="16247" xr:uid="{11DA2F33-A62D-4E99-A620-2FE2AEFA5BCC}"/>
    <cellStyle name="Normal 9 9 3 2 6" xfId="19586" xr:uid="{818CF1B6-80AF-44DE-B29C-6506A4531C43}"/>
    <cellStyle name="Normal 9 9 3 2 7" xfId="22642" xr:uid="{A83586A1-2DF3-4A5E-99B1-D54ABD565971}"/>
    <cellStyle name="Normal 9 9 3 3" xfId="3190" xr:uid="{30910143-7A2F-4F7F-8192-B00DF7A2C9E8}"/>
    <cellStyle name="Normal 9 9 3 3 2" xfId="10189" xr:uid="{1CDE178B-8EBA-42DC-A433-CE806FE77201}"/>
    <cellStyle name="Normal 9 9 3 4" xfId="5518" xr:uid="{BA06D992-B18E-4287-A8E4-E01F82B75A0B}"/>
    <cellStyle name="Normal 9 9 3 4 2" xfId="12517" xr:uid="{9BB38186-78C0-4CBD-8328-201AC97EF283}"/>
    <cellStyle name="Normal 9 9 3 5" xfId="7861" xr:uid="{DE56A519-73FE-4799-B87C-7B8F8C6C223A}"/>
    <cellStyle name="Normal 9 9 3 6" xfId="14917" xr:uid="{27F8AB51-F5A1-426E-B89C-B6809E4FD1AC}"/>
    <cellStyle name="Normal 9 9 3 7" xfId="18261" xr:uid="{AA76B900-3EDB-49D4-9734-B744804B3189}"/>
    <cellStyle name="Normal 9 9 3 8" xfId="21317" xr:uid="{5DE74490-53A0-4F89-AF17-CF246E47CD53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3" xfId="6489" xr:uid="{6261065A-2EBD-4D43-AEFC-9EE5C2F0A041}"/>
    <cellStyle name="Normal 9 9 4 2 3 2" xfId="13488" xr:uid="{CD8BE969-2256-4248-993A-D199ACD3D184}"/>
    <cellStyle name="Normal 9 9 4 2 4" xfId="8832" xr:uid="{6E253380-38BD-4EBC-95BE-AB881A272900}"/>
    <cellStyle name="Normal 9 9 4 2 5" xfId="16405" xr:uid="{A6EFB274-8DB6-4605-A4CA-942CDA4E2C40}"/>
    <cellStyle name="Normal 9 9 4 2 6" xfId="19744" xr:uid="{51B5A093-49E6-450E-B1AB-08A857C25662}"/>
    <cellStyle name="Normal 9 9 4 2 7" xfId="22800" xr:uid="{55EF9AA9-757A-4A84-9A9C-2294C4A185AE}"/>
    <cellStyle name="Normal 9 9 4 3" xfId="3349" xr:uid="{CBBE290C-70EF-4F9E-AF01-CA56DE8B6FAC}"/>
    <cellStyle name="Normal 9 9 4 3 2" xfId="10348" xr:uid="{A99EA4E2-B9E1-4A2B-A533-3C4EEF097114}"/>
    <cellStyle name="Normal 9 9 4 4" xfId="5677" xr:uid="{85E47AF9-748C-421C-B749-A280576580B0}"/>
    <cellStyle name="Normal 9 9 4 4 2" xfId="12676" xr:uid="{9ABA63E2-8468-4B47-BD85-8A4EBE01C0E3}"/>
    <cellStyle name="Normal 9 9 4 5" xfId="8020" xr:uid="{A50992BF-8387-4026-AAF6-43AE87810550}"/>
    <cellStyle name="Normal 9 9 4 6" xfId="15075" xr:uid="{1C09AC41-3AD7-4B65-8231-AF01CC19DDDD}"/>
    <cellStyle name="Normal 9 9 4 7" xfId="18419" xr:uid="{13702769-8A7D-4D18-B6AF-E9611924B2A8}"/>
    <cellStyle name="Normal 9 9 4 8" xfId="21475" xr:uid="{70BE940B-E042-4489-B3C2-A939A22D0D43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3" xfId="6648" xr:uid="{93DFFCE3-735A-4D7C-B344-DACD3DFA2805}"/>
    <cellStyle name="Normal 9 9 5 2 3 2" xfId="13647" xr:uid="{EC6712BA-3482-4EE8-888B-41A8BF5FB3ED}"/>
    <cellStyle name="Normal 9 9 5 2 4" xfId="8991" xr:uid="{8015D8C3-E0E9-455C-9CA1-5B1D081810B6}"/>
    <cellStyle name="Normal 9 9 5 2 5" xfId="16564" xr:uid="{8EA01F7D-1795-49F6-ABA3-4CB98566C50A}"/>
    <cellStyle name="Normal 9 9 5 2 6" xfId="19903" xr:uid="{92A6058D-344E-4692-A80E-1A4790DF4A86}"/>
    <cellStyle name="Normal 9 9 5 2 7" xfId="22959" xr:uid="{C8C78C2A-D161-4E7A-8B73-79256BDB3C7B}"/>
    <cellStyle name="Normal 9 9 5 3" xfId="3509" xr:uid="{4877C71D-707E-4253-9FB3-53EA2572DA9B}"/>
    <cellStyle name="Normal 9 9 5 3 2" xfId="10508" xr:uid="{AAF8C309-6761-470E-9919-A713CB40975A}"/>
    <cellStyle name="Normal 9 9 5 4" xfId="5837" xr:uid="{78320390-DB62-4225-8D98-9DD0BA2FD566}"/>
    <cellStyle name="Normal 9 9 5 4 2" xfId="12836" xr:uid="{581F86DE-D183-4B1C-8A31-616F554FAF42}"/>
    <cellStyle name="Normal 9 9 5 5" xfId="8180" xr:uid="{EA8A3B2D-97ED-4349-A56D-81D677A99C98}"/>
    <cellStyle name="Normal 9 9 5 6" xfId="15234" xr:uid="{A0CB386D-094C-4687-B4D3-827B3D569690}"/>
    <cellStyle name="Normal 9 9 5 7" xfId="18578" xr:uid="{FA019097-F965-4A7F-B8E0-C7B88BAECB29}"/>
    <cellStyle name="Normal 9 9 5 8" xfId="21634" xr:uid="{54084D42-6E54-461F-BBC6-0FFB7B88875E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3" xfId="16724" xr:uid="{C1FCEB91-6A44-4CE9-A965-83FDC10F968B}"/>
    <cellStyle name="Normal 9 9 6 2 4" xfId="20063" xr:uid="{E43BE95E-21A3-4686-8250-EBD5027BAD54}"/>
    <cellStyle name="Normal 9 9 6 2 5" xfId="23119" xr:uid="{40BC1075-8751-488E-A38F-4E4213A2E063}"/>
    <cellStyle name="Normal 9 9 6 3" xfId="6808" xr:uid="{E176CE08-FC30-4754-B2BC-BEC4182652C7}"/>
    <cellStyle name="Normal 9 9 6 3 2" xfId="13807" xr:uid="{9150F750-C3F5-46B4-9588-D7C3B8A0AD6A}"/>
    <cellStyle name="Normal 9 9 6 4" xfId="9151" xr:uid="{C8AD06E8-9D77-4B17-B87E-1006742123ED}"/>
    <cellStyle name="Normal 9 9 6 5" xfId="15395" xr:uid="{7B52A080-34DC-4B2D-9C6D-B00B99D96850}"/>
    <cellStyle name="Normal 9 9 6 6" xfId="18738" xr:uid="{470FA672-D458-4175-B686-98EEE8C0BC5F}"/>
    <cellStyle name="Normal 9 9 6 7" xfId="21794" xr:uid="{FD31334B-E0E3-4EDD-B5CA-9F8CEE1D3BCA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3" xfId="16884" xr:uid="{64E297A3-809A-4E48-89E2-F6AE4B58B3F1}"/>
    <cellStyle name="Normal 9 9 7 2 4" xfId="20223" xr:uid="{67465DAE-A7B3-4E1A-9069-D83C1A687E54}"/>
    <cellStyle name="Normal 9 9 7 2 5" xfId="23279" xr:uid="{58A88ECA-D02B-4A60-A51C-BC35869A514F}"/>
    <cellStyle name="Normal 9 9 7 3" xfId="6011" xr:uid="{D5154092-A12E-49F1-9E9A-60B2CBC199C4}"/>
    <cellStyle name="Normal 9 9 7 3 2" xfId="13010" xr:uid="{D5B08B20-A382-4640-9586-CD44A91EBBED}"/>
    <cellStyle name="Normal 9 9 7 4" xfId="8354" xr:uid="{D449D560-4352-4751-815A-721BC6031EA6}"/>
    <cellStyle name="Normal 9 9 7 5" xfId="15555" xr:uid="{E534C1B3-B441-4F43-A08B-0CCC8BCCB16B}"/>
    <cellStyle name="Normal 9 9 7 6" xfId="18898" xr:uid="{16A06831-2792-4332-8F35-852DD788C359}"/>
    <cellStyle name="Normal 9 9 7 7" xfId="21954" xr:uid="{76BE6F94-0105-4E5A-A9D5-EEB2F8F6C39D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3" xfId="17049" xr:uid="{EF6CA29D-7102-4CC7-A408-8E84936B3C60}"/>
    <cellStyle name="Normal 9 9 8 2 4" xfId="20388" xr:uid="{553CCAB5-761B-4311-BC06-F00EE0ECE371}"/>
    <cellStyle name="Normal 9 9 8 2 5" xfId="23444" xr:uid="{39E029B2-1364-4EC2-89F7-821C7AAA2198}"/>
    <cellStyle name="Normal 9 9 8 3" xfId="6968" xr:uid="{92978D7C-A174-4163-9CB8-933494D695ED}"/>
    <cellStyle name="Normal 9 9 8 3 2" xfId="13967" xr:uid="{39B3B5F5-FF14-471E-AB6E-5CE0B90C68AF}"/>
    <cellStyle name="Normal 9 9 8 4" xfId="9311" xr:uid="{1B765D08-0371-420C-B354-5AC0A04DA4E5}"/>
    <cellStyle name="Normal 9 9 8 5" xfId="15719" xr:uid="{0FFD8874-AAF4-456F-B901-7ACA221AB941}"/>
    <cellStyle name="Normal 9 9 8 6" xfId="19062" xr:uid="{611EBB89-14D8-4AD8-A072-C5323F1F0141}"/>
    <cellStyle name="Normal 9 9 8 7" xfId="22118" xr:uid="{0EED7FDD-75CC-4ABF-B0B1-FD8470628305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3" xfId="7131" xr:uid="{8AFFA023-BCD6-4DFC-8936-7715EB99DE56}"/>
    <cellStyle name="Normal 9 9 9 3 2" xfId="14130" xr:uid="{E4A32BDC-FED4-4324-A05A-49796D356C7D}"/>
    <cellStyle name="Normal 9 9 9 4" xfId="9474" xr:uid="{107F7980-FE5B-42B3-8864-23FD58AED779}"/>
    <cellStyle name="Normal 9 9 9 5" xfId="15927" xr:uid="{CDBA7135-EEA4-4EA6-8D79-61B0FCBEA47E}"/>
    <cellStyle name="Normal 9 9 9 6" xfId="19266" xr:uid="{9BA5AB9B-9B9D-422F-8361-CCF2A946661B}"/>
    <cellStyle name="Normal 9 9 9 7" xfId="22322" xr:uid="{85567475-E71B-4705-99D9-8084D0EA301B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1" xfId="17914" xr:uid="{0C7EA043-70BA-4984-8166-7515CDA86C74}"/>
    <cellStyle name="Note 12" xfId="20970" xr:uid="{54300F4E-AE42-47F7-A0F9-8AC388D76FDD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3" xfId="20792" xr:uid="{4401539D-51C2-4679-901B-CD87E8B54D6F}"/>
    <cellStyle name="Note 2 3 4" xfId="23848" xr:uid="{AC748649-9B1D-4291-AD33-1BEDBFCF1239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3" xfId="9694" xr:uid="{7B8600EC-4CE8-454C-888F-2C21B8261FDC}"/>
    <cellStyle name="Note 2 4 4" xfId="14588" xr:uid="{C3C7E4E4-65AC-4EA5-9ABE-AEFC2CE09137}"/>
    <cellStyle name="Note 2 5" xfId="2674" xr:uid="{49D94555-179F-40C4-9D68-D62E7F2163DE}"/>
    <cellStyle name="Note 2 5 2" xfId="9675" xr:uid="{9C00F7EA-E15F-470A-992A-9B5AFE6F9067}"/>
    <cellStyle name="Note 2 6" xfId="5004" xr:uid="{EDDB48BA-5CF0-4DAE-BCFC-CA6D18410A1B}"/>
    <cellStyle name="Note 2 6 2" xfId="12003" xr:uid="{0CD567F6-B35F-44D7-9547-0EE613C0F098}"/>
    <cellStyle name="Note 2 7" xfId="7366" xr:uid="{92ABBED3-6C2C-45A9-9FFE-E71005B0B104}"/>
    <cellStyle name="Note 2 8" xfId="230" xr:uid="{1EC1B012-BC4E-4C63-88B0-12AF2A4B2F73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3" xfId="16889" xr:uid="{C578F287-C5F4-4860-ACB1-FF6D448D200C}"/>
    <cellStyle name="Note 4 2 4" xfId="20228" xr:uid="{0FFFD1A2-6553-486C-996F-C72A19316E64}"/>
    <cellStyle name="Note 4 2 5" xfId="23284" xr:uid="{C08A8429-9658-4FC1-A7DB-5A5CE321AE5E}"/>
    <cellStyle name="Note 4 3" xfId="7299" xr:uid="{074C2E20-B4B5-4D54-8F1F-4B9942B728A2}"/>
    <cellStyle name="Note 4 3 2" xfId="14298" xr:uid="{EFD9FE15-F1DF-41A4-8D4A-A777DF2E2B21}"/>
    <cellStyle name="Note 4 3 3" xfId="17718" xr:uid="{DDAE951C-E7F4-469B-A8F9-3F8D99DFDE32}"/>
    <cellStyle name="Note 4 4" xfId="9642" xr:uid="{E73A9EB4-9434-445B-9C77-D547EA117D68}"/>
    <cellStyle name="Note 4 5" xfId="15560" xr:uid="{8AB8FED2-EE1D-46F7-9590-3AD7349AB2E5}"/>
    <cellStyle name="Note 4 6" xfId="18903" xr:uid="{796C36B3-49CE-41CF-B255-0099A22FB089}"/>
    <cellStyle name="Note 4 7" xfId="21959" xr:uid="{82D1232E-1024-4925-9AD2-80C39875B0C9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3" xfId="20393" xr:uid="{D392F928-3A32-4C58-86A2-352C58E9FCBE}"/>
    <cellStyle name="Note 5 2 4" xfId="23449" xr:uid="{7CFC46C2-0106-4EFA-9A25-105C5D82C518}"/>
    <cellStyle name="Note 5 3" xfId="15724" xr:uid="{A1D91C2C-C395-4E52-AA45-AB0E570FD047}"/>
    <cellStyle name="Note 5 4" xfId="19067" xr:uid="{4CC9D0CF-DAEF-49D3-A0B6-8E14D4A0B463}"/>
    <cellStyle name="Note 5 5" xfId="22123" xr:uid="{CA011BDB-102D-4C8F-9C3A-90EE45DD2BD0}"/>
    <cellStyle name="Note 6" xfId="7329" xr:uid="{AB849C01-55D8-41E3-9383-C2935030F24A}"/>
    <cellStyle name="Note 6 2" xfId="14327" xr:uid="{9940CC5F-EED2-4538-8406-7927E2F6D220}"/>
    <cellStyle name="Note 6 3" xfId="17232" xr:uid="{2B279E39-71FE-431F-ABE7-1F5F5BFC7519}"/>
    <cellStyle name="Note 6 4" xfId="20570" xr:uid="{4301BAF5-6AB1-497F-BF78-9C956644943C}"/>
    <cellStyle name="Note 6 5" xfId="23626" xr:uid="{546123C1-F828-4820-8F21-DDA9A4D5314D}"/>
    <cellStyle name="Note 7" xfId="7344" xr:uid="{B4875339-1832-475E-B5A8-B41977A07E18}"/>
    <cellStyle name="Note 7 2" xfId="17409" xr:uid="{F686A2F0-4B48-4460-ABA3-9B0D46F6C470}"/>
    <cellStyle name="Note 7 3" xfId="20747" xr:uid="{0C2FDCD4-E406-4576-94B1-D26C69885A4D}"/>
    <cellStyle name="Note 7 4" xfId="23803" xr:uid="{9E790297-06EE-4340-9815-D083BCC17D3C}"/>
    <cellStyle name="Note 8" xfId="14341" xr:uid="{A8347B3C-675B-42F4-9B21-0528D6BE1B8C}"/>
    <cellStyle name="Note 8 2" xfId="17426" xr:uid="{B9155435-0048-40E0-9941-2FD0A7425CBC}"/>
    <cellStyle name="Note 8 3" xfId="20764" xr:uid="{DA2E3923-B5C7-4E54-A9ED-CA50EFD30150}"/>
    <cellStyle name="Note 8 4" xfId="23820" xr:uid="{629FD6D5-C1AE-4E7D-AB77-9609747216F6}"/>
    <cellStyle name="Note 9" xfId="14355" xr:uid="{FBDA29E7-1959-4E58-9685-8F4DB6AFB19B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3" xfId="7137" xr:uid="{C208B21A-6049-40BD-9B8A-8428FA9E2D76}"/>
    <cellStyle name="Percent 10 3 2" xfId="14136" xr:uid="{F074970C-AFB2-4616-972A-02B5430E0C89}"/>
    <cellStyle name="Percent 10 4" xfId="9480" xr:uid="{6D2CE839-439E-4235-8AA9-5A9FE3478ED9}"/>
    <cellStyle name="Percent 10 5" xfId="17070" xr:uid="{5C8F640E-BBFD-41D5-B8CB-7A357AB1F160}"/>
    <cellStyle name="Percent 10 6" xfId="20408" xr:uid="{BBB6BF26-D41F-4EBB-BF0D-EB944F6DB452}"/>
    <cellStyle name="Percent 10 7" xfId="23464" xr:uid="{857952BB-DF28-43C9-B87E-37CBFD2EA025}"/>
    <cellStyle name="Percent 11" xfId="7359" xr:uid="{3A5042D8-FBE7-4618-ACE2-C038B626DBBF}"/>
    <cellStyle name="Percent 11 2" xfId="17247" xr:uid="{B0D5AC60-1AF5-4952-B5B7-C26BD9581189}"/>
    <cellStyle name="Percent 11 3" xfId="20585" xr:uid="{6801724B-649B-4BF6-9A71-C0D5FFE0A169}"/>
    <cellStyle name="Percent 11 4" xfId="23641" xr:uid="{3256A9FE-A656-4D6E-996C-79F2388D8A81}"/>
    <cellStyle name="Percent 12" xfId="7343" xr:uid="{C821A85E-75EB-47F8-92C7-E141BE8A6628}"/>
    <cellStyle name="Percent 12 2" xfId="17425" xr:uid="{24E33CEA-0B89-4E1E-8119-360ABD0FCEDF}"/>
    <cellStyle name="Percent 12 3" xfId="20763" xr:uid="{1A2AF586-6F9A-4FA8-829A-ED6B7E83B694}"/>
    <cellStyle name="Percent 12 4" xfId="23819" xr:uid="{D0115B39-1CF7-47FC-A3CB-6DCF70827065}"/>
    <cellStyle name="Percent 13" xfId="14369" xr:uid="{65183ADD-14DE-412B-90AA-8AA9CEA23A80}"/>
    <cellStyle name="Percent 14" xfId="17752" xr:uid="{CD355EDB-7F0F-4566-AEB2-82BB93C23FF7}"/>
    <cellStyle name="Percent 15" xfId="20808" xr:uid="{D625813D-E595-4DC5-99D5-5992A3ED1A43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1" xfId="215" xr:uid="{E7B42902-AF3E-4CB8-B086-B3BB4DB1717B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3" xfId="17543" xr:uid="{172F7506-BDD1-4D4B-BC50-EDAEDC87182D}"/>
    <cellStyle name="Percent 3 2 3" xfId="5027" xr:uid="{487CC160-0116-49B9-8F12-C51FC519E703}"/>
    <cellStyle name="Percent 3 2 3 2" xfId="12026" xr:uid="{1FD6696B-9239-423F-9E80-039C9713F994}"/>
    <cellStyle name="Percent 3 2 3 3" xfId="17536" xr:uid="{D8C63A40-A694-42ED-BD03-A5D6F1896895}"/>
    <cellStyle name="Percent 3 2 4" xfId="7370" xr:uid="{50B35AA2-0C28-413D-8570-B5D60A3263E1}"/>
    <cellStyle name="Percent 3 2 4 2" xfId="17565" xr:uid="{FCBBAF36-48DB-46BE-B16D-DFA94D9EFBEB}"/>
    <cellStyle name="Percent 3 2 5" xfId="15754" xr:uid="{CF6E285B-602B-4FDB-80DD-303601E82020}"/>
    <cellStyle name="Percent 3 2 6" xfId="19096" xr:uid="{EC7B8099-3D5A-4F57-8345-E5ECD22F5193}"/>
    <cellStyle name="Percent 3 2 7" xfId="22152" xr:uid="{353230B2-54EF-4C0C-885E-DDC37B2236E8}"/>
    <cellStyle name="Percent 3 2 8" xfId="234" xr:uid="{2DCCBFEA-E55B-45FE-846C-214AD19340D3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3" xfId="17566" xr:uid="{1B22D039-1450-434F-AA97-3C6AFA840B16}"/>
    <cellStyle name="Percent 3 3 2 4" xfId="20803" xr:uid="{7194579B-CD7A-49D8-B070-59DA9A27B875}"/>
    <cellStyle name="Percent 3 3 2 5" xfId="23864" xr:uid="{BBF46A50-6A50-4E14-BD4E-9CF5F16A0F2C}"/>
    <cellStyle name="Percent 3 3 3" xfId="5841" xr:uid="{BD887F01-BF0E-4974-9B0B-BA91E167E938}"/>
    <cellStyle name="Percent 3 3 3 2" xfId="12840" xr:uid="{25626CE7-A2DD-4974-B041-AC1A2961C333}"/>
    <cellStyle name="Percent 3 3 4" xfId="8184" xr:uid="{BD3FE2F8-F441-40B8-98CE-2C5872E234C8}"/>
    <cellStyle name="Percent 3 3 5" xfId="17540" xr:uid="{8E59CA80-534E-43B0-9C81-88DAA6ECFAE9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3" xfId="9679" xr:uid="{C06704F0-6671-4682-9CD0-2CCCE0FF1998}"/>
    <cellStyle name="Percent 3 4 4" xfId="17526" xr:uid="{4EAD0D56-D3F2-44B0-A871-A8DB6842AE99}"/>
    <cellStyle name="Percent 3 4 5" xfId="20793" xr:uid="{E652E296-7B0C-4E2D-A521-381F5790BEA2}"/>
    <cellStyle name="Percent 3 4 6" xfId="23849" xr:uid="{1B671AA2-A9AE-4947-8B7F-04B8B1807C8F}"/>
    <cellStyle name="Percent 3 5" xfId="2671" xr:uid="{AE2D2BA2-251C-44D9-BA36-A51CD0862900}"/>
    <cellStyle name="Percent 3 5 2" xfId="9672" xr:uid="{F39D02E1-9107-418A-BE51-A3BCF9A16280}"/>
    <cellStyle name="Percent 3 6" xfId="5001" xr:uid="{1C9C38D4-038D-40CE-A899-CA0B6BE9BF06}"/>
    <cellStyle name="Percent 3 6 2" xfId="12000" xr:uid="{5CE42D26-AB3B-4BE2-A438-52D15BD5FFF6}"/>
    <cellStyle name="Percent 3 7" xfId="7363" xr:uid="{D2234786-6C9D-4F28-89D6-D95B23B5E532}"/>
    <cellStyle name="Percent 3 8" xfId="14563" xr:uid="{72FFE9EC-31A1-4139-BB77-BD98C0AF19D1}"/>
    <cellStyle name="Percent 3 9" xfId="17934" xr:uid="{6DB17263-F808-4BE9-8A91-E868324D716D}"/>
    <cellStyle name="Percent 4" xfId="176" xr:uid="{00000000-0005-0000-0000-0000B0000000}"/>
    <cellStyle name="Percent 4 10" xfId="245" xr:uid="{73F5AD48-64F2-4197-BA67-7B1FBC9B87D4}"/>
    <cellStyle name="Percent 4 2" xfId="177" xr:uid="{00000000-0005-0000-0000-0000B1000000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3" xfId="5850" xr:uid="{22FC4BDA-1A71-40A0-A4FC-EE76BB018372}"/>
    <cellStyle name="Percent 4 2 2 3 2" xfId="12849" xr:uid="{D7B3EAA1-A271-4B7E-BD2C-EAA1681DE5B5}"/>
    <cellStyle name="Percent 4 2 2 4" xfId="8193" xr:uid="{609D887F-0962-421B-AB9B-34713E6FA742}"/>
    <cellStyle name="Percent 4 2 2 5" xfId="15763" xr:uid="{11888F06-D393-486C-A2EF-E0E299472706}"/>
    <cellStyle name="Percent 4 2 2 6" xfId="19105" xr:uid="{DF97AC46-7865-47E4-975B-7BA18C241E9D}"/>
    <cellStyle name="Percent 4 2 2 7" xfId="22161" xr:uid="{873A32BE-6D5A-4203-A64E-52D5A63720C6}"/>
    <cellStyle name="Percent 4 2 3" xfId="2707" xr:uid="{2CC4F178-78E0-4801-AE58-57BBB713DE3E}"/>
    <cellStyle name="Percent 4 2 3 2" xfId="9707" xr:uid="{7FC2EA49-B35B-4A6C-B38E-9018B52570F5}"/>
    <cellStyle name="Percent 4 2 3 3" xfId="17545" xr:uid="{E7DC3738-4BE9-48D5-81C8-C516F5FDFD25}"/>
    <cellStyle name="Percent 4 2 4" xfId="5036" xr:uid="{DDE7FCFF-4CB6-4882-890F-4C367CB566FD}"/>
    <cellStyle name="Percent 4 2 4 2" xfId="12035" xr:uid="{0F40993D-377D-451C-9223-465AB2778C3E}"/>
    <cellStyle name="Percent 4 2 5" xfId="7379" xr:uid="{ECF97CA5-308B-433E-B142-DB051B484C93}"/>
    <cellStyle name="Percent 4 2 6" xfId="14554" xr:uid="{2EBD9165-D909-428E-B82C-CC5427C1C904}"/>
    <cellStyle name="Percent 4 2 7" xfId="17929" xr:uid="{794AB316-56B0-460D-ACD7-2B878C99A51F}"/>
    <cellStyle name="Percent 4 2 8" xfId="20985" xr:uid="{2A7C9385-CFEC-4C79-949A-732F3CA5BF9F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3" xfId="5847" xr:uid="{F6196E16-B6DF-4ED5-8DDD-815446240165}"/>
    <cellStyle name="Percent 4 3 3 2" xfId="12846" xr:uid="{054496EE-7CEC-46C9-BDAF-AB8DFD6F744E}"/>
    <cellStyle name="Percent 4 3 4" xfId="8190" xr:uid="{33F58303-9311-44C1-BE4C-3602FA470A0A}"/>
    <cellStyle name="Percent 4 3 5" xfId="15760" xr:uid="{D025E429-8FA9-47F6-BB6A-BAC44DAD8CF9}"/>
    <cellStyle name="Percent 4 3 6" xfId="19102" xr:uid="{7550D17B-39A6-4DD4-BCA9-9C01A91A5021}"/>
    <cellStyle name="Percent 4 3 7" xfId="22158" xr:uid="{DC3DD802-E5BD-47E6-9205-8374ACCA6D46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3" xfId="9704" xr:uid="{DEAA305B-24E6-4BDC-B3DE-FA9FDC99D893}"/>
    <cellStyle name="Percent 4 4 4" xfId="17525" xr:uid="{7A1DC477-2407-4398-A6C2-AAEDE1D9C23D}"/>
    <cellStyle name="Percent 4 5" xfId="2667" xr:uid="{B820D55F-DCA9-4A58-855C-478393896DED}"/>
    <cellStyle name="Percent 4 6" xfId="7376" xr:uid="{AC62FF41-4E9E-4B58-AF57-985A4960C29D}"/>
    <cellStyle name="Percent 4 7" xfId="14556" xr:uid="{EF047BB6-DC59-47FD-990B-4BB5F7C164B6}"/>
    <cellStyle name="Percent 4 8" xfId="17931" xr:uid="{4D5F7201-954E-4E31-A6FF-5588E86E973A}"/>
    <cellStyle name="Percent 4 9" xfId="20987" xr:uid="{D9317344-D3D3-42C1-BB1D-C41688067634}"/>
    <cellStyle name="Percent 5" xfId="178" xr:uid="{00000000-0005-0000-0000-0000B2000000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3" xfId="17593" xr:uid="{9D9F405B-9AC3-42D8-AE41-7F78978AE1F5}"/>
    <cellStyle name="Percent 5 2 3" xfId="6491" xr:uid="{36E00057-E2E2-4AA8-8BDF-77BC4AF20810}"/>
    <cellStyle name="Percent 5 2 3 2" xfId="13490" xr:uid="{B83B2575-BC10-48B5-8F51-716E8CF45442}"/>
    <cellStyle name="Percent 5 2 4" xfId="8834" xr:uid="{E50AFEDD-678B-4A5F-99B2-D36E960D4CB4}"/>
    <cellStyle name="Percent 5 2 5" xfId="16407" xr:uid="{C138DC57-1102-4B7C-8645-80592F57D5AE}"/>
    <cellStyle name="Percent 5 2 6" xfId="19746" xr:uid="{39F0486F-6ACC-4786-AA72-D52B1DDA6278}"/>
    <cellStyle name="Percent 5 2 7" xfId="22802" xr:uid="{0B2B2302-6BFD-4743-8CFB-AB609F0375CC}"/>
    <cellStyle name="Percent 5 3" xfId="3033" xr:uid="{F8933E67-2FB8-4351-99FB-5E984C001FB6}"/>
    <cellStyle name="Percent 5 3 2" xfId="10032" xr:uid="{36975FA0-5F03-47A6-B084-A459476FB93A}"/>
    <cellStyle name="Percent 5 3 3" xfId="17567" xr:uid="{CACA5348-B04B-4A2A-B27E-4D644B93FF5E}"/>
    <cellStyle name="Percent 5 4" xfId="5361" xr:uid="{A8453889-4537-4412-ACFC-75F19B8B889F}"/>
    <cellStyle name="Percent 5 4 2" xfId="12360" xr:uid="{93142A98-0A41-42EE-BAC2-9E8ED570C111}"/>
    <cellStyle name="Percent 5 5" xfId="7704" xr:uid="{EFA6909F-CE78-4439-8BA3-FDFBA1474579}"/>
    <cellStyle name="Percent 5 6" xfId="15077" xr:uid="{C5CC4E30-83D6-4E88-9630-5B2219A2614E}"/>
    <cellStyle name="Percent 5 7" xfId="18421" xr:uid="{C3D0D4A1-A81C-438D-ACC3-10BB4429D428}"/>
    <cellStyle name="Percent 5 8" xfId="21477" xr:uid="{337F2958-F817-4DBF-A1C2-D4A6C4D0FF7C}"/>
    <cellStyle name="Percent 5 9" xfId="677" xr:uid="{A9325183-2BA2-4CFE-B5F1-F415A9943775}"/>
    <cellStyle name="Percent 6" xfId="179" xr:uid="{00000000-0005-0000-0000-0000B3000000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3" xfId="6651" xr:uid="{17A6A1ED-DFAD-40C4-8328-527AD4FCFB4C}"/>
    <cellStyle name="Percent 6 2 3 2" xfId="13650" xr:uid="{82A80018-E2B1-4B4D-81DB-2FB581A1F450}"/>
    <cellStyle name="Percent 6 2 4" xfId="8994" xr:uid="{6C51C575-5144-4CED-A011-771869EA73DA}"/>
    <cellStyle name="Percent 6 2 5" xfId="16567" xr:uid="{81045CDE-D767-4382-B09F-6A501F122312}"/>
    <cellStyle name="Percent 6 2 6" xfId="19906" xr:uid="{AD3579D0-3A73-4D22-9A45-C342C48ADFE7}"/>
    <cellStyle name="Percent 6 2 7" xfId="22962" xr:uid="{60A609FD-E605-4AD4-B5B6-B950207B8A5B}"/>
    <cellStyle name="Percent 6 3" xfId="3192" xr:uid="{42EA11D4-4F01-4AB0-89C8-64EE306238B8}"/>
    <cellStyle name="Percent 6 3 2" xfId="10191" xr:uid="{A3A7A826-3C3B-4E3E-9A04-F1DAC4C2BA4C}"/>
    <cellStyle name="Percent 6 3 3" xfId="17568" xr:uid="{D6D82E40-EE38-4DDF-AAFA-EE63EADC1F0D}"/>
    <cellStyle name="Percent 6 4" xfId="5520" xr:uid="{F1B64331-504F-4E04-88DF-3C3486FC3E27}"/>
    <cellStyle name="Percent 6 4 2" xfId="12519" xr:uid="{FAB05A8B-01DA-42B8-AF73-F883CB00D044}"/>
    <cellStyle name="Percent 6 5" xfId="7863" xr:uid="{D2832A02-BA48-451C-AEC4-31082F08B3EF}"/>
    <cellStyle name="Percent 6 6" xfId="15238" xr:uid="{EBD99627-1498-4404-8743-7AB109E9E2ED}"/>
    <cellStyle name="Percent 6 7" xfId="18581" xr:uid="{500B7555-72AA-47F0-8081-4D4DFF60C4E2}"/>
    <cellStyle name="Percent 6 8" xfId="21637" xr:uid="{CA8034B4-CBCC-47B8-B32C-FE06BF1C06AD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3" xfId="16727" xr:uid="{12E7964F-FE35-400B-8DF9-B61B32B4D68B}"/>
    <cellStyle name="Percent 7 2 4" xfId="20066" xr:uid="{28B20715-8B0D-444E-855F-D543C7F50130}"/>
    <cellStyle name="Percent 7 2 5" xfId="23122" xr:uid="{0A908000-64E1-4C2D-B47C-BC0A05B8BAB2}"/>
    <cellStyle name="Percent 7 3" xfId="5680" xr:uid="{66BB99D6-212D-40D3-8A11-DEE06C5A375A}"/>
    <cellStyle name="Percent 7 3 2" xfId="12679" xr:uid="{7E378E61-8FA7-4DE1-8557-E9505A103AB1}"/>
    <cellStyle name="Percent 7 3 3" xfId="17697" xr:uid="{0F420EA7-0EC1-46F2-A27C-9ABB2B0A249E}"/>
    <cellStyle name="Percent 7 4" xfId="8023" xr:uid="{0C73943E-DD48-424C-BC4A-881C2AF9AA65}"/>
    <cellStyle name="Percent 7 5" xfId="15398" xr:uid="{C7007076-0A68-46BF-9386-06287B0B3E3E}"/>
    <cellStyle name="Percent 7 6" xfId="18741" xr:uid="{29B918B8-F078-4F47-8337-EE59641E2595}"/>
    <cellStyle name="Percent 7 7" xfId="21797" xr:uid="{9E11AB30-44A0-4553-A354-FB6F850CB22E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3" xfId="16892" xr:uid="{48C6D708-0975-44FF-8B77-84D08503D265}"/>
    <cellStyle name="Percent 8 2 4" xfId="20231" xr:uid="{730CE225-B4DD-4052-A42F-C37DB19EEB70}"/>
    <cellStyle name="Percent 8 2 5" xfId="23287" xr:uid="{B249D5FE-8FB3-4D84-A270-F8C7DD1F71ED}"/>
    <cellStyle name="Percent 8 3" xfId="6811" xr:uid="{2DDA27A1-1951-44B4-BFB7-BE2A446059B2}"/>
    <cellStyle name="Percent 8 3 2" xfId="13810" xr:uid="{20A5DF8E-E91E-4608-986E-CF93924FE79F}"/>
    <cellStyle name="Percent 8 4" xfId="9154" xr:uid="{068BB7AF-BD9C-475E-AF7A-2BEBDB26AB8D}"/>
    <cellStyle name="Percent 8 5" xfId="15562" xr:uid="{51F14DF1-CDF5-4171-8EC9-F18B21E462A7}"/>
    <cellStyle name="Percent 8 6" xfId="18905" xr:uid="{25C65B34-52D2-4ED9-877D-85F4605B8BA4}"/>
    <cellStyle name="Percent 8 7" xfId="21961" xr:uid="{A46C8594-161B-49A0-AB8F-7559DF34BAEA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3" xfId="6974" xr:uid="{4127B221-E083-47F0-BE02-ABCD60D9FD6E}"/>
    <cellStyle name="Percent 9 3 2" xfId="13973" xr:uid="{A1D7DBB8-D982-492D-8FD5-3CFB74A1311F}"/>
    <cellStyle name="Percent 9 4" xfId="9317" xr:uid="{F8F44735-7D82-4A3B-B752-47C7820A0F34}"/>
    <cellStyle name="Percent 9 5" xfId="15764" xr:uid="{16322BD3-1BF0-4E56-AAE9-422A3430B44B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zoomScale="90" zoomScaleNormal="90" workbookViewId="0">
      <pane xSplit="1" ySplit="10" topLeftCell="B92" activePane="bottomRight" state="frozen"/>
      <selection pane="topRight" activeCell="B1" sqref="B1"/>
      <selection pane="bottomLeft" activeCell="A11" sqref="A11"/>
      <selection pane="bottomRight" activeCell="G114" sqref="G114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201</v>
      </c>
      <c r="B8" s="35"/>
      <c r="D8" s="19" t="s">
        <v>184</v>
      </c>
    </row>
    <row r="9" spans="1:9" ht="14.4" x14ac:dyDescent="0.3">
      <c r="A9" s="5" t="s">
        <v>246</v>
      </c>
      <c r="B9" s="14"/>
      <c r="C9" s="14"/>
      <c r="D9" s="14"/>
    </row>
    <row r="10" spans="1:9" x14ac:dyDescent="0.25">
      <c r="A10" s="6" t="s">
        <v>183</v>
      </c>
      <c r="B10" s="15" t="s">
        <v>181</v>
      </c>
      <c r="C10" s="36" t="s">
        <v>14</v>
      </c>
      <c r="D10" s="15" t="s">
        <v>15</v>
      </c>
      <c r="E10" s="16" t="s">
        <v>16</v>
      </c>
      <c r="F10" s="16" t="s">
        <v>182</v>
      </c>
      <c r="G10" s="16" t="s">
        <v>202</v>
      </c>
    </row>
    <row r="11" spans="1:9" x14ac:dyDescent="0.25">
      <c r="A11" s="22" t="s">
        <v>103</v>
      </c>
      <c r="B11" s="13" t="s">
        <v>200</v>
      </c>
      <c r="C11" s="13" t="s">
        <v>104</v>
      </c>
      <c r="D11" s="13" t="s">
        <v>239</v>
      </c>
      <c r="E11" s="13" t="s">
        <v>24</v>
      </c>
      <c r="F11" s="13" t="s">
        <v>182</v>
      </c>
      <c r="G11" s="17">
        <v>0.14199999999999999</v>
      </c>
      <c r="I11" s="27"/>
    </row>
    <row r="12" spans="1:9" x14ac:dyDescent="0.25">
      <c r="A12" s="22" t="s">
        <v>219</v>
      </c>
      <c r="B12" s="13" t="s">
        <v>200</v>
      </c>
      <c r="C12" s="13" t="s">
        <v>23</v>
      </c>
      <c r="D12" s="13" t="s">
        <v>239</v>
      </c>
      <c r="E12" s="13" t="s">
        <v>24</v>
      </c>
      <c r="F12" s="13" t="s">
        <v>182</v>
      </c>
      <c r="G12" s="17">
        <v>0.105</v>
      </c>
      <c r="I12" s="17"/>
    </row>
    <row r="13" spans="1:9" x14ac:dyDescent="0.25">
      <c r="A13" s="22" t="s">
        <v>131</v>
      </c>
      <c r="B13" s="13" t="s">
        <v>200</v>
      </c>
      <c r="C13" s="13" t="s">
        <v>132</v>
      </c>
      <c r="D13" s="13" t="s">
        <v>239</v>
      </c>
      <c r="E13" s="13" t="s">
        <v>24</v>
      </c>
      <c r="F13" s="13" t="s">
        <v>182</v>
      </c>
      <c r="G13" s="17">
        <v>0.32</v>
      </c>
      <c r="I13" s="17"/>
    </row>
    <row r="14" spans="1:9" x14ac:dyDescent="0.25">
      <c r="A14" s="22" t="s">
        <v>211</v>
      </c>
      <c r="B14" s="13" t="s">
        <v>10</v>
      </c>
      <c r="C14" s="13" t="s">
        <v>83</v>
      </c>
      <c r="D14" s="13" t="s">
        <v>239</v>
      </c>
      <c r="E14" s="13" t="s">
        <v>24</v>
      </c>
      <c r="F14" s="13" t="s">
        <v>238</v>
      </c>
      <c r="G14" s="17">
        <v>0.17699999999999999</v>
      </c>
      <c r="I14" s="17"/>
    </row>
    <row r="15" spans="1:9" x14ac:dyDescent="0.25">
      <c r="A15" s="22" t="s">
        <v>151</v>
      </c>
      <c r="B15" s="13" t="s">
        <v>200</v>
      </c>
      <c r="C15" s="13" t="s">
        <v>152</v>
      </c>
      <c r="D15" s="13" t="s">
        <v>239</v>
      </c>
      <c r="E15" s="13" t="s">
        <v>24</v>
      </c>
      <c r="F15" s="13" t="s">
        <v>182</v>
      </c>
      <c r="G15" s="17">
        <v>0.2</v>
      </c>
      <c r="I15" s="17"/>
    </row>
    <row r="16" spans="1:9" x14ac:dyDescent="0.25">
      <c r="A16" s="22" t="s">
        <v>215</v>
      </c>
      <c r="B16" s="13" t="s">
        <v>200</v>
      </c>
      <c r="C16" s="13" t="s">
        <v>102</v>
      </c>
      <c r="D16" s="13" t="s">
        <v>239</v>
      </c>
      <c r="E16" s="13" t="s">
        <v>24</v>
      </c>
      <c r="F16" s="13" t="s">
        <v>182</v>
      </c>
      <c r="G16" s="17">
        <v>0.22900000000000001</v>
      </c>
      <c r="I16" s="17"/>
    </row>
    <row r="17" spans="1:9" x14ac:dyDescent="0.25">
      <c r="A17" s="22" t="s">
        <v>139</v>
      </c>
      <c r="B17" s="13" t="s">
        <v>200</v>
      </c>
      <c r="C17" s="13" t="s">
        <v>140</v>
      </c>
      <c r="D17" s="13" t="s">
        <v>239</v>
      </c>
      <c r="E17" s="13" t="s">
        <v>24</v>
      </c>
      <c r="F17" s="13" t="s">
        <v>182</v>
      </c>
      <c r="G17" s="17">
        <v>0.23400000000000001</v>
      </c>
      <c r="I17" s="17"/>
    </row>
    <row r="18" spans="1:9" x14ac:dyDescent="0.25">
      <c r="A18" s="22" t="s">
        <v>39</v>
      </c>
      <c r="B18" s="13" t="s">
        <v>200</v>
      </c>
      <c r="C18" s="13" t="s">
        <v>40</v>
      </c>
      <c r="D18" s="13" t="s">
        <v>239</v>
      </c>
      <c r="E18" s="13" t="s">
        <v>24</v>
      </c>
      <c r="F18" s="13" t="s">
        <v>182</v>
      </c>
      <c r="G18" s="17">
        <v>0.23699999999999999</v>
      </c>
      <c r="I18" s="17"/>
    </row>
    <row r="19" spans="1:9" x14ac:dyDescent="0.25">
      <c r="A19" s="22" t="s">
        <v>189</v>
      </c>
      <c r="B19" s="13" t="s">
        <v>200</v>
      </c>
      <c r="C19" s="13" t="s">
        <v>164</v>
      </c>
      <c r="D19" s="13" t="s">
        <v>239</v>
      </c>
      <c r="E19" s="13" t="s">
        <v>24</v>
      </c>
      <c r="F19" s="13" t="s">
        <v>182</v>
      </c>
      <c r="G19" s="17">
        <v>0.25600000000000001</v>
      </c>
      <c r="I19" s="17"/>
    </row>
    <row r="20" spans="1:9" x14ac:dyDescent="0.25">
      <c r="A20" s="22" t="s">
        <v>175</v>
      </c>
      <c r="B20" s="13" t="s">
        <v>200</v>
      </c>
      <c r="C20" s="13" t="s">
        <v>176</v>
      </c>
      <c r="D20" s="13" t="s">
        <v>239</v>
      </c>
      <c r="E20" s="13" t="s">
        <v>24</v>
      </c>
      <c r="F20" s="13" t="s">
        <v>182</v>
      </c>
      <c r="G20" s="17">
        <v>0.26700000000000002</v>
      </c>
      <c r="I20" s="17"/>
    </row>
    <row r="21" spans="1:9" x14ac:dyDescent="0.25">
      <c r="A21" s="22" t="s">
        <v>217</v>
      </c>
      <c r="B21" s="13" t="s">
        <v>200</v>
      </c>
      <c r="C21" s="13" t="s">
        <v>65</v>
      </c>
      <c r="D21" s="13" t="s">
        <v>239</v>
      </c>
      <c r="E21" s="13" t="s">
        <v>24</v>
      </c>
      <c r="F21" s="13" t="s">
        <v>182</v>
      </c>
      <c r="G21" s="17">
        <v>0.307</v>
      </c>
      <c r="I21" s="17"/>
    </row>
    <row r="22" spans="1:9" x14ac:dyDescent="0.25">
      <c r="A22" s="22" t="s">
        <v>52</v>
      </c>
      <c r="B22" s="13" t="s">
        <v>6</v>
      </c>
      <c r="C22" s="13" t="s">
        <v>53</v>
      </c>
      <c r="D22" s="13" t="s">
        <v>239</v>
      </c>
      <c r="E22" s="13" t="s">
        <v>24</v>
      </c>
      <c r="F22" s="13" t="s">
        <v>238</v>
      </c>
      <c r="G22" s="17">
        <v>0.32</v>
      </c>
      <c r="I22" s="17"/>
    </row>
    <row r="23" spans="1:9" x14ac:dyDescent="0.25">
      <c r="A23" s="22" t="s">
        <v>147</v>
      </c>
      <c r="B23" s="13" t="s">
        <v>11</v>
      </c>
      <c r="C23" s="13" t="s">
        <v>148</v>
      </c>
      <c r="D23" s="13" t="s">
        <v>239</v>
      </c>
      <c r="E23" s="13" t="s">
        <v>24</v>
      </c>
      <c r="F23" s="13" t="s">
        <v>238</v>
      </c>
      <c r="G23" s="17">
        <v>0.34300000000000003</v>
      </c>
      <c r="I23" s="17"/>
    </row>
    <row r="24" spans="1:9" x14ac:dyDescent="0.25">
      <c r="A24" s="22" t="s">
        <v>162</v>
      </c>
      <c r="B24" s="13" t="s">
        <v>200</v>
      </c>
      <c r="C24" s="13" t="s">
        <v>163</v>
      </c>
      <c r="D24" s="13" t="s">
        <v>239</v>
      </c>
      <c r="E24" s="13" t="s">
        <v>24</v>
      </c>
      <c r="F24" s="13" t="s">
        <v>238</v>
      </c>
      <c r="G24" s="17">
        <v>0.32800000000000001</v>
      </c>
      <c r="I24" s="17"/>
    </row>
    <row r="25" spans="1:9" x14ac:dyDescent="0.25">
      <c r="A25" s="22" t="s">
        <v>213</v>
      </c>
      <c r="B25" s="13" t="s">
        <v>200</v>
      </c>
      <c r="C25" s="13" t="s">
        <v>60</v>
      </c>
      <c r="D25" s="13" t="s">
        <v>239</v>
      </c>
      <c r="E25" s="13" t="s">
        <v>24</v>
      </c>
      <c r="F25" s="13" t="s">
        <v>182</v>
      </c>
      <c r="G25" s="17">
        <v>0.34</v>
      </c>
      <c r="I25" s="17"/>
    </row>
    <row r="26" spans="1:9" x14ac:dyDescent="0.25">
      <c r="A26" s="22" t="s">
        <v>109</v>
      </c>
      <c r="B26" s="13" t="s">
        <v>200</v>
      </c>
      <c r="C26" s="13" t="s">
        <v>110</v>
      </c>
      <c r="D26" s="13" t="s">
        <v>239</v>
      </c>
      <c r="E26" s="13" t="s">
        <v>24</v>
      </c>
      <c r="F26" s="13" t="s">
        <v>182</v>
      </c>
      <c r="G26" s="17">
        <v>0.35899999999999999</v>
      </c>
      <c r="I26" s="17"/>
    </row>
    <row r="27" spans="1:9" x14ac:dyDescent="0.25">
      <c r="A27" s="22" t="s">
        <v>231</v>
      </c>
      <c r="B27" s="13" t="s">
        <v>6</v>
      </c>
      <c r="C27" s="13" t="s">
        <v>168</v>
      </c>
      <c r="D27" s="13" t="s">
        <v>240</v>
      </c>
      <c r="E27" s="13" t="s">
        <v>24</v>
      </c>
      <c r="F27" s="13" t="s">
        <v>238</v>
      </c>
      <c r="G27" s="17">
        <v>0.36</v>
      </c>
      <c r="I27" s="17"/>
    </row>
    <row r="28" spans="1:9" x14ac:dyDescent="0.25">
      <c r="A28" s="22" t="s">
        <v>58</v>
      </c>
      <c r="B28" s="13" t="s">
        <v>5</v>
      </c>
      <c r="C28" s="13" t="s">
        <v>59</v>
      </c>
      <c r="D28" s="13" t="s">
        <v>239</v>
      </c>
      <c r="E28" s="13" t="s">
        <v>24</v>
      </c>
      <c r="F28" s="13" t="s">
        <v>182</v>
      </c>
      <c r="G28" s="17">
        <v>0.39300000000000002</v>
      </c>
      <c r="I28" s="17"/>
    </row>
    <row r="29" spans="1:9" x14ac:dyDescent="0.25">
      <c r="A29" s="22" t="s">
        <v>100</v>
      </c>
      <c r="B29" s="13" t="s">
        <v>5</v>
      </c>
      <c r="C29" s="13" t="s">
        <v>101</v>
      </c>
      <c r="D29" s="13" t="s">
        <v>239</v>
      </c>
      <c r="E29" s="13" t="s">
        <v>24</v>
      </c>
      <c r="F29" s="13" t="s">
        <v>182</v>
      </c>
      <c r="G29" s="17">
        <v>0.41099999999999998</v>
      </c>
      <c r="I29" s="17"/>
    </row>
    <row r="30" spans="1:9" x14ac:dyDescent="0.25">
      <c r="A30" s="22" t="s">
        <v>224</v>
      </c>
      <c r="B30" s="13" t="s">
        <v>12</v>
      </c>
      <c r="C30" s="13" t="s">
        <v>113</v>
      </c>
      <c r="D30" s="13" t="s">
        <v>239</v>
      </c>
      <c r="E30" s="13" t="s">
        <v>24</v>
      </c>
      <c r="F30" s="13" t="s">
        <v>182</v>
      </c>
      <c r="G30" s="17">
        <v>0.40400000000000003</v>
      </c>
      <c r="I30" s="17"/>
    </row>
    <row r="31" spans="1:9" x14ac:dyDescent="0.25">
      <c r="A31" s="22" t="s">
        <v>37</v>
      </c>
      <c r="B31" s="13" t="s">
        <v>3</v>
      </c>
      <c r="C31" s="13" t="s">
        <v>38</v>
      </c>
      <c r="D31" s="13" t="s">
        <v>239</v>
      </c>
      <c r="E31" s="13" t="s">
        <v>24</v>
      </c>
      <c r="F31" s="13" t="s">
        <v>182</v>
      </c>
      <c r="G31" s="17">
        <v>0.41839999999999999</v>
      </c>
      <c r="I31" s="17"/>
    </row>
    <row r="32" spans="1:9" x14ac:dyDescent="0.25">
      <c r="A32" s="22" t="s">
        <v>167</v>
      </c>
      <c r="B32" s="13" t="s">
        <v>200</v>
      </c>
      <c r="C32" s="13" t="s">
        <v>185</v>
      </c>
      <c r="D32" s="13" t="s">
        <v>239</v>
      </c>
      <c r="E32" s="13" t="s">
        <v>24</v>
      </c>
      <c r="F32" s="13" t="s">
        <v>182</v>
      </c>
      <c r="G32" s="17">
        <v>0.41799999999999998</v>
      </c>
      <c r="I32" s="17"/>
    </row>
    <row r="33" spans="1:9" x14ac:dyDescent="0.25">
      <c r="A33" s="22" t="s">
        <v>223</v>
      </c>
      <c r="B33" s="13" t="s">
        <v>6</v>
      </c>
      <c r="C33" s="13" t="s">
        <v>36</v>
      </c>
      <c r="D33" s="13" t="s">
        <v>239</v>
      </c>
      <c r="E33" s="13" t="s">
        <v>24</v>
      </c>
      <c r="F33" s="13" t="s">
        <v>182</v>
      </c>
      <c r="G33" s="17">
        <v>0.43099999999999999</v>
      </c>
      <c r="I33" s="17"/>
    </row>
    <row r="34" spans="1:9" x14ac:dyDescent="0.25">
      <c r="A34" s="22" t="s">
        <v>234</v>
      </c>
      <c r="B34" s="13" t="s">
        <v>11</v>
      </c>
      <c r="C34" s="13" t="s">
        <v>235</v>
      </c>
      <c r="D34" s="13" t="s">
        <v>239</v>
      </c>
      <c r="E34" s="13" t="s">
        <v>24</v>
      </c>
      <c r="F34" s="13" t="s">
        <v>238</v>
      </c>
      <c r="G34" s="17">
        <v>0.42275512020598055</v>
      </c>
      <c r="I34" s="17"/>
    </row>
    <row r="35" spans="1:9" x14ac:dyDescent="0.25">
      <c r="A35" s="22" t="s">
        <v>193</v>
      </c>
      <c r="B35" s="13" t="s">
        <v>10</v>
      </c>
      <c r="C35" s="13" t="s">
        <v>194</v>
      </c>
      <c r="D35" s="13" t="s">
        <v>239</v>
      </c>
      <c r="E35" s="13" t="s">
        <v>24</v>
      </c>
      <c r="F35" s="13" t="s">
        <v>238</v>
      </c>
      <c r="G35" s="17">
        <v>0.40500000000000003</v>
      </c>
      <c r="I35" s="17"/>
    </row>
    <row r="36" spans="1:9" x14ac:dyDescent="0.25">
      <c r="A36" s="22" t="s">
        <v>34</v>
      </c>
      <c r="B36" s="13" t="s">
        <v>10</v>
      </c>
      <c r="C36" s="13" t="s">
        <v>35</v>
      </c>
      <c r="D36" s="13" t="s">
        <v>239</v>
      </c>
      <c r="E36" s="13" t="s">
        <v>24</v>
      </c>
      <c r="F36" s="13" t="s">
        <v>238</v>
      </c>
      <c r="G36" s="17">
        <v>0.46</v>
      </c>
      <c r="I36" s="27"/>
    </row>
    <row r="37" spans="1:9" x14ac:dyDescent="0.25">
      <c r="A37" s="22" t="s">
        <v>179</v>
      </c>
      <c r="B37" s="13" t="s">
        <v>11</v>
      </c>
      <c r="C37" s="13" t="s">
        <v>180</v>
      </c>
      <c r="D37" s="13" t="s">
        <v>239</v>
      </c>
      <c r="E37" s="13" t="s">
        <v>24</v>
      </c>
      <c r="F37" s="13" t="s">
        <v>238</v>
      </c>
      <c r="G37" s="17">
        <v>0.45100000000000001</v>
      </c>
      <c r="I37" s="27"/>
    </row>
    <row r="38" spans="1:9" x14ac:dyDescent="0.25">
      <c r="A38" s="22" t="s">
        <v>173</v>
      </c>
      <c r="B38" s="13" t="s">
        <v>11</v>
      </c>
      <c r="C38" s="13" t="s">
        <v>174</v>
      </c>
      <c r="D38" s="13" t="s">
        <v>239</v>
      </c>
      <c r="E38" s="13" t="s">
        <v>24</v>
      </c>
      <c r="F38" s="13" t="s">
        <v>238</v>
      </c>
      <c r="G38" s="17">
        <v>0.46298868371319929</v>
      </c>
      <c r="I38" s="27"/>
    </row>
    <row r="39" spans="1:9" x14ac:dyDescent="0.25">
      <c r="A39" s="22" t="s">
        <v>221</v>
      </c>
      <c r="B39" s="13" t="s">
        <v>11</v>
      </c>
      <c r="C39" s="13" t="s">
        <v>42</v>
      </c>
      <c r="D39" s="13" t="s">
        <v>240</v>
      </c>
      <c r="E39" s="13" t="s">
        <v>24</v>
      </c>
      <c r="F39" s="13" t="s">
        <v>238</v>
      </c>
      <c r="G39" s="17">
        <v>0.47</v>
      </c>
      <c r="I39" s="27"/>
    </row>
    <row r="40" spans="1:9" x14ac:dyDescent="0.25">
      <c r="A40" s="22" t="s">
        <v>222</v>
      </c>
      <c r="B40" s="13" t="s">
        <v>10</v>
      </c>
      <c r="C40" s="13" t="s">
        <v>169</v>
      </c>
      <c r="D40" s="13" t="s">
        <v>239</v>
      </c>
      <c r="E40" s="13" t="s">
        <v>24</v>
      </c>
      <c r="F40" s="13" t="s">
        <v>238</v>
      </c>
      <c r="G40" s="17">
        <v>0.48299999999999998</v>
      </c>
      <c r="I40" s="27"/>
    </row>
    <row r="41" spans="1:9" x14ac:dyDescent="0.25">
      <c r="A41" s="22" t="s">
        <v>197</v>
      </c>
      <c r="B41" s="13" t="s">
        <v>10</v>
      </c>
      <c r="C41" s="13" t="s">
        <v>195</v>
      </c>
      <c r="D41" s="13" t="s">
        <v>239</v>
      </c>
      <c r="E41" s="13" t="s">
        <v>24</v>
      </c>
      <c r="F41" s="13" t="s">
        <v>238</v>
      </c>
      <c r="G41" s="17">
        <v>0.5</v>
      </c>
      <c r="I41" s="17"/>
    </row>
    <row r="42" spans="1:9" x14ac:dyDescent="0.25">
      <c r="A42" s="22" t="s">
        <v>165</v>
      </c>
      <c r="B42" s="13" t="s">
        <v>11</v>
      </c>
      <c r="C42" s="13" t="s">
        <v>166</v>
      </c>
      <c r="D42" s="13" t="s">
        <v>239</v>
      </c>
      <c r="E42" s="13" t="s">
        <v>24</v>
      </c>
      <c r="F42" s="13" t="s">
        <v>238</v>
      </c>
      <c r="G42" s="17">
        <v>0.51400000000000001</v>
      </c>
      <c r="I42" s="17"/>
    </row>
    <row r="43" spans="1:9" x14ac:dyDescent="0.25">
      <c r="A43" s="22" t="s">
        <v>63</v>
      </c>
      <c r="B43" s="13" t="s">
        <v>10</v>
      </c>
      <c r="C43" s="13" t="s">
        <v>64</v>
      </c>
      <c r="D43" s="13" t="s">
        <v>239</v>
      </c>
      <c r="E43" s="13" t="s">
        <v>24</v>
      </c>
      <c r="F43" s="13" t="s">
        <v>238</v>
      </c>
      <c r="G43" s="17">
        <v>0.52</v>
      </c>
      <c r="I43" s="17"/>
    </row>
    <row r="44" spans="1:9" x14ac:dyDescent="0.25">
      <c r="A44" s="22" t="s">
        <v>89</v>
      </c>
      <c r="B44" s="13" t="s">
        <v>10</v>
      </c>
      <c r="C44" s="13" t="s">
        <v>90</v>
      </c>
      <c r="D44" s="13" t="s">
        <v>239</v>
      </c>
      <c r="E44" s="13" t="s">
        <v>24</v>
      </c>
      <c r="F44" s="13" t="s">
        <v>238</v>
      </c>
      <c r="G44" s="17">
        <v>0.55200000000000005</v>
      </c>
      <c r="I44" s="17"/>
    </row>
    <row r="45" spans="1:9" x14ac:dyDescent="0.25">
      <c r="A45" s="22" t="s">
        <v>127</v>
      </c>
      <c r="B45" s="13" t="s">
        <v>3</v>
      </c>
      <c r="C45" s="13" t="s">
        <v>128</v>
      </c>
      <c r="D45" s="13" t="s">
        <v>239</v>
      </c>
      <c r="E45" s="13" t="s">
        <v>24</v>
      </c>
      <c r="F45" s="13" t="s">
        <v>182</v>
      </c>
      <c r="G45" s="17">
        <v>0.58069999999999999</v>
      </c>
      <c r="I45" s="17"/>
    </row>
    <row r="46" spans="1:9" x14ac:dyDescent="0.25">
      <c r="A46" s="22" t="s">
        <v>191</v>
      </c>
      <c r="B46" s="13" t="s">
        <v>200</v>
      </c>
      <c r="C46" s="13" t="s">
        <v>190</v>
      </c>
      <c r="D46" s="13" t="s">
        <v>239</v>
      </c>
      <c r="E46" s="13" t="s">
        <v>21</v>
      </c>
      <c r="F46" s="13" t="s">
        <v>182</v>
      </c>
      <c r="G46" s="17">
        <v>0.18099999999999999</v>
      </c>
      <c r="I46" s="17"/>
    </row>
    <row r="47" spans="1:9" x14ac:dyDescent="0.25">
      <c r="A47" s="22" t="s">
        <v>20</v>
      </c>
      <c r="B47" s="13" t="s">
        <v>200</v>
      </c>
      <c r="C47" s="13" t="s">
        <v>192</v>
      </c>
      <c r="D47" s="13" t="s">
        <v>239</v>
      </c>
      <c r="E47" s="13" t="s">
        <v>21</v>
      </c>
      <c r="F47" s="13" t="s">
        <v>182</v>
      </c>
      <c r="G47" s="17">
        <v>0.187</v>
      </c>
      <c r="I47" s="17"/>
    </row>
    <row r="48" spans="1:9" x14ac:dyDescent="0.25">
      <c r="A48" s="22" t="s">
        <v>227</v>
      </c>
      <c r="B48" s="13" t="s">
        <v>200</v>
      </c>
      <c r="C48" s="13" t="s">
        <v>134</v>
      </c>
      <c r="D48" s="13" t="s">
        <v>239</v>
      </c>
      <c r="E48" s="13" t="s">
        <v>21</v>
      </c>
      <c r="F48" s="13" t="s">
        <v>182</v>
      </c>
      <c r="G48" s="17">
        <v>0.38</v>
      </c>
      <c r="I48" s="17"/>
    </row>
    <row r="49" spans="1:9" x14ac:dyDescent="0.25">
      <c r="A49" s="22" t="s">
        <v>125</v>
      </c>
      <c r="B49" s="13" t="s">
        <v>200</v>
      </c>
      <c r="C49" s="13" t="s">
        <v>126</v>
      </c>
      <c r="D49" s="13" t="s">
        <v>239</v>
      </c>
      <c r="E49" s="13" t="s">
        <v>21</v>
      </c>
      <c r="F49" s="13" t="s">
        <v>182</v>
      </c>
      <c r="G49" s="17">
        <v>0.45800000000000002</v>
      </c>
      <c r="I49" s="17"/>
    </row>
    <row r="50" spans="1:9" x14ac:dyDescent="0.25">
      <c r="A50" s="22" t="s">
        <v>123</v>
      </c>
      <c r="B50" s="13" t="s">
        <v>3</v>
      </c>
      <c r="C50" s="13" t="s">
        <v>124</v>
      </c>
      <c r="D50" s="13" t="s">
        <v>239</v>
      </c>
      <c r="E50" s="13" t="s">
        <v>21</v>
      </c>
      <c r="F50" s="13" t="s">
        <v>182</v>
      </c>
      <c r="G50" s="17">
        <v>0.501</v>
      </c>
      <c r="I50" s="17"/>
    </row>
    <row r="51" spans="1:9" x14ac:dyDescent="0.25">
      <c r="A51" s="22" t="s">
        <v>141</v>
      </c>
      <c r="B51" s="13" t="s">
        <v>200</v>
      </c>
      <c r="C51" s="13" t="s">
        <v>142</v>
      </c>
      <c r="D51" s="13" t="s">
        <v>239</v>
      </c>
      <c r="E51" s="13" t="s">
        <v>22</v>
      </c>
      <c r="F51" s="13" t="s">
        <v>182</v>
      </c>
      <c r="G51" s="17">
        <v>0.24</v>
      </c>
      <c r="I51" s="17"/>
    </row>
    <row r="52" spans="1:9" x14ac:dyDescent="0.25">
      <c r="A52" s="22" t="s">
        <v>46</v>
      </c>
      <c r="B52" s="13" t="s">
        <v>200</v>
      </c>
      <c r="C52" s="13" t="s">
        <v>47</v>
      </c>
      <c r="D52" s="13" t="s">
        <v>239</v>
      </c>
      <c r="E52" s="13" t="s">
        <v>22</v>
      </c>
      <c r="F52" s="13" t="s">
        <v>182</v>
      </c>
      <c r="G52" s="17">
        <v>0.318</v>
      </c>
      <c r="I52" s="17"/>
    </row>
    <row r="53" spans="1:9" x14ac:dyDescent="0.25">
      <c r="A53" s="22" t="s">
        <v>236</v>
      </c>
      <c r="B53" s="13" t="s">
        <v>200</v>
      </c>
      <c r="C53" s="13" t="s">
        <v>237</v>
      </c>
      <c r="D53" s="13" t="s">
        <v>239</v>
      </c>
      <c r="E53" s="13" t="s">
        <v>22</v>
      </c>
      <c r="F53" s="13" t="s">
        <v>238</v>
      </c>
      <c r="G53" s="17">
        <v>0.33500000000000002</v>
      </c>
      <c r="I53" s="17"/>
    </row>
    <row r="54" spans="1:9" x14ac:dyDescent="0.25">
      <c r="A54" s="22" t="s">
        <v>129</v>
      </c>
      <c r="B54" s="13" t="s">
        <v>3</v>
      </c>
      <c r="C54" s="13" t="s">
        <v>130</v>
      </c>
      <c r="D54" s="13" t="s">
        <v>239</v>
      </c>
      <c r="E54" s="13" t="s">
        <v>22</v>
      </c>
      <c r="F54" s="13" t="s">
        <v>182</v>
      </c>
      <c r="G54" s="17">
        <v>0.39600000000000002</v>
      </c>
      <c r="I54" s="17"/>
    </row>
    <row r="55" spans="1:9" x14ac:dyDescent="0.25">
      <c r="A55" s="22" t="s">
        <v>233</v>
      </c>
      <c r="B55" s="13" t="s">
        <v>200</v>
      </c>
      <c r="C55" s="13" t="s">
        <v>198</v>
      </c>
      <c r="D55" s="13" t="s">
        <v>239</v>
      </c>
      <c r="E55" s="13" t="s">
        <v>22</v>
      </c>
      <c r="F55" s="13" t="s">
        <v>238</v>
      </c>
      <c r="G55" s="17">
        <v>0.41799999999999998</v>
      </c>
      <c r="I55" s="17"/>
    </row>
    <row r="56" spans="1:9" x14ac:dyDescent="0.25">
      <c r="A56" s="22" t="s">
        <v>204</v>
      </c>
      <c r="B56" s="13" t="s">
        <v>3</v>
      </c>
      <c r="C56" s="13" t="s">
        <v>196</v>
      </c>
      <c r="D56" s="13" t="s">
        <v>239</v>
      </c>
      <c r="E56" s="13" t="s">
        <v>22</v>
      </c>
      <c r="F56" s="13" t="s">
        <v>182</v>
      </c>
      <c r="G56" s="17">
        <v>0.45600000000000002</v>
      </c>
      <c r="I56" s="17"/>
    </row>
    <row r="57" spans="1:9" x14ac:dyDescent="0.25">
      <c r="A57" s="22" t="s">
        <v>230</v>
      </c>
      <c r="B57" s="13" t="s">
        <v>10</v>
      </c>
      <c r="C57" s="13" t="s">
        <v>116</v>
      </c>
      <c r="D57" s="13" t="s">
        <v>239</v>
      </c>
      <c r="E57" s="13" t="s">
        <v>22</v>
      </c>
      <c r="F57" s="13" t="s">
        <v>238</v>
      </c>
      <c r="G57" s="17">
        <v>0.56000000000000005</v>
      </c>
      <c r="I57" s="17"/>
    </row>
    <row r="58" spans="1:9" x14ac:dyDescent="0.25">
      <c r="A58" s="22" t="s">
        <v>87</v>
      </c>
      <c r="B58" s="13" t="s">
        <v>200</v>
      </c>
      <c r="C58" s="13" t="s">
        <v>88</v>
      </c>
      <c r="D58" s="13" t="s">
        <v>239</v>
      </c>
      <c r="E58" s="13" t="s">
        <v>67</v>
      </c>
      <c r="F58" s="13" t="s">
        <v>182</v>
      </c>
      <c r="G58" s="17">
        <v>0.217</v>
      </c>
      <c r="I58" s="17"/>
    </row>
    <row r="59" spans="1:9" x14ac:dyDescent="0.25">
      <c r="A59" s="22" t="s">
        <v>218</v>
      </c>
      <c r="B59" s="13" t="s">
        <v>200</v>
      </c>
      <c r="C59" s="13" t="s">
        <v>157</v>
      </c>
      <c r="D59" s="13" t="s">
        <v>239</v>
      </c>
      <c r="E59" s="13" t="s">
        <v>67</v>
      </c>
      <c r="F59" s="13" t="s">
        <v>182</v>
      </c>
      <c r="G59" s="17">
        <v>0.26200000000000001</v>
      </c>
      <c r="I59" s="17"/>
    </row>
    <row r="60" spans="1:9" x14ac:dyDescent="0.25">
      <c r="A60" t="s">
        <v>203</v>
      </c>
      <c r="B60" s="13" t="s">
        <v>3</v>
      </c>
      <c r="C60" s="13" t="s">
        <v>86</v>
      </c>
      <c r="D60" s="13" t="s">
        <v>239</v>
      </c>
      <c r="E60" s="13" t="s">
        <v>67</v>
      </c>
      <c r="F60" s="13" t="s">
        <v>182</v>
      </c>
      <c r="G60" s="17">
        <v>0.44</v>
      </c>
      <c r="I60" s="17"/>
    </row>
    <row r="61" spans="1:9" x14ac:dyDescent="0.25">
      <c r="A61" s="22" t="s">
        <v>107</v>
      </c>
      <c r="B61" s="13" t="s">
        <v>10</v>
      </c>
      <c r="C61" s="13" t="s">
        <v>108</v>
      </c>
      <c r="D61" s="13" t="s">
        <v>239</v>
      </c>
      <c r="E61" s="13" t="s">
        <v>67</v>
      </c>
      <c r="F61" s="13" t="s">
        <v>238</v>
      </c>
      <c r="G61" s="17">
        <v>0.43</v>
      </c>
      <c r="I61" s="17"/>
    </row>
    <row r="62" spans="1:9" x14ac:dyDescent="0.25">
      <c r="A62" s="22" t="s">
        <v>91</v>
      </c>
      <c r="B62" s="13" t="s">
        <v>10</v>
      </c>
      <c r="C62" s="13" t="s">
        <v>92</v>
      </c>
      <c r="D62" s="13" t="s">
        <v>239</v>
      </c>
      <c r="E62" s="13" t="s">
        <v>67</v>
      </c>
      <c r="F62" s="13" t="s">
        <v>238</v>
      </c>
      <c r="G62" s="17">
        <v>0.45</v>
      </c>
      <c r="I62" s="27"/>
    </row>
    <row r="63" spans="1:9" x14ac:dyDescent="0.25">
      <c r="A63" s="22" t="s">
        <v>212</v>
      </c>
      <c r="B63" s="13" t="s">
        <v>10</v>
      </c>
      <c r="C63" s="13" t="s">
        <v>71</v>
      </c>
      <c r="D63" s="13" t="s">
        <v>239</v>
      </c>
      <c r="E63" s="13" t="s">
        <v>67</v>
      </c>
      <c r="F63" s="13" t="s">
        <v>238</v>
      </c>
      <c r="G63" s="17">
        <v>0.53</v>
      </c>
      <c r="I63" s="17"/>
    </row>
    <row r="64" spans="1:9" x14ac:dyDescent="0.25">
      <c r="A64" t="s">
        <v>232</v>
      </c>
      <c r="B64" s="13" t="s">
        <v>10</v>
      </c>
      <c r="C64" s="13" t="s">
        <v>66</v>
      </c>
      <c r="D64" s="13" t="s">
        <v>239</v>
      </c>
      <c r="E64" s="13" t="s">
        <v>67</v>
      </c>
      <c r="F64" s="13" t="s">
        <v>238</v>
      </c>
      <c r="G64" s="17">
        <v>0.56399999999999995</v>
      </c>
    </row>
    <row r="65" spans="1:9" x14ac:dyDescent="0.25">
      <c r="A65" s="22" t="s">
        <v>228</v>
      </c>
      <c r="B65" s="13" t="s">
        <v>10</v>
      </c>
      <c r="C65" s="13" t="s">
        <v>93</v>
      </c>
      <c r="D65" s="13" t="s">
        <v>239</v>
      </c>
      <c r="E65" s="13" t="s">
        <v>94</v>
      </c>
      <c r="F65" s="13" t="s">
        <v>238</v>
      </c>
      <c r="G65" s="17">
        <v>0.48499999999999999</v>
      </c>
      <c r="I65" s="27"/>
    </row>
    <row r="66" spans="1:9" x14ac:dyDescent="0.25">
      <c r="A66" s="22" t="s">
        <v>214</v>
      </c>
      <c r="B66" s="13" t="s">
        <v>200</v>
      </c>
      <c r="C66" s="13" t="s">
        <v>70</v>
      </c>
      <c r="D66" s="13" t="s">
        <v>239</v>
      </c>
      <c r="E66" s="13" t="s">
        <v>32</v>
      </c>
      <c r="F66" s="13" t="s">
        <v>182</v>
      </c>
      <c r="G66" s="17">
        <v>0.17299999999999999</v>
      </c>
      <c r="I66" s="17"/>
    </row>
    <row r="67" spans="1:9" x14ac:dyDescent="0.25">
      <c r="A67" s="22" t="s">
        <v>149</v>
      </c>
      <c r="B67" s="13" t="s">
        <v>13</v>
      </c>
      <c r="C67" s="13" t="s">
        <v>150</v>
      </c>
      <c r="D67" s="13" t="s">
        <v>239</v>
      </c>
      <c r="E67" s="13" t="s">
        <v>32</v>
      </c>
      <c r="F67" s="13" t="s">
        <v>182</v>
      </c>
      <c r="G67" s="17">
        <v>0.16500000000000001</v>
      </c>
      <c r="I67" s="17"/>
    </row>
    <row r="68" spans="1:9" x14ac:dyDescent="0.25">
      <c r="A68" s="22" t="s">
        <v>177</v>
      </c>
      <c r="B68" s="13" t="s">
        <v>200</v>
      </c>
      <c r="C68" s="13" t="s">
        <v>178</v>
      </c>
      <c r="D68" s="13" t="s">
        <v>239</v>
      </c>
      <c r="E68" s="13" t="s">
        <v>32</v>
      </c>
      <c r="F68" s="13" t="s">
        <v>182</v>
      </c>
      <c r="G68" s="17">
        <v>0.21</v>
      </c>
      <c r="I68" s="17"/>
    </row>
    <row r="69" spans="1:9" x14ac:dyDescent="0.25">
      <c r="A69" s="22" t="s">
        <v>207</v>
      </c>
      <c r="B69" s="13" t="s">
        <v>6</v>
      </c>
      <c r="C69" s="13" t="s">
        <v>31</v>
      </c>
      <c r="D69" s="13" t="s">
        <v>239</v>
      </c>
      <c r="E69" s="13" t="s">
        <v>32</v>
      </c>
      <c r="F69" s="13" t="s">
        <v>182</v>
      </c>
      <c r="G69" s="17">
        <v>0.26300000000000001</v>
      </c>
      <c r="I69" s="17"/>
    </row>
    <row r="70" spans="1:9" x14ac:dyDescent="0.25">
      <c r="A70" s="22" t="s">
        <v>155</v>
      </c>
      <c r="B70" s="13" t="s">
        <v>8</v>
      </c>
      <c r="C70" s="13" t="s">
        <v>156</v>
      </c>
      <c r="D70" s="13" t="s">
        <v>239</v>
      </c>
      <c r="E70" s="13" t="s">
        <v>32</v>
      </c>
      <c r="F70" s="13" t="s">
        <v>182</v>
      </c>
      <c r="G70" s="17">
        <v>0.30299999999999999</v>
      </c>
      <c r="I70" s="17"/>
    </row>
    <row r="71" spans="1:9" x14ac:dyDescent="0.25">
      <c r="A71" s="22" t="s">
        <v>145</v>
      </c>
      <c r="B71" s="13" t="s">
        <v>200</v>
      </c>
      <c r="C71" s="13" t="s">
        <v>146</v>
      </c>
      <c r="D71" s="13" t="s">
        <v>239</v>
      </c>
      <c r="E71" s="13" t="s">
        <v>32</v>
      </c>
      <c r="F71" s="13" t="s">
        <v>238</v>
      </c>
      <c r="G71" s="17">
        <v>0.314</v>
      </c>
      <c r="I71" s="17"/>
    </row>
    <row r="72" spans="1:9" x14ac:dyDescent="0.25">
      <c r="A72" s="22" t="s">
        <v>105</v>
      </c>
      <c r="B72" s="13" t="s">
        <v>10</v>
      </c>
      <c r="C72" s="13" t="s">
        <v>106</v>
      </c>
      <c r="D72" s="13" t="s">
        <v>239</v>
      </c>
      <c r="E72" s="13" t="s">
        <v>32</v>
      </c>
      <c r="F72" s="13" t="s">
        <v>238</v>
      </c>
      <c r="G72" s="17">
        <v>0.35</v>
      </c>
      <c r="I72" s="17"/>
    </row>
    <row r="73" spans="1:9" x14ac:dyDescent="0.25">
      <c r="A73" s="22" t="s">
        <v>54</v>
      </c>
      <c r="B73" s="13" t="s">
        <v>2</v>
      </c>
      <c r="C73" s="13" t="s">
        <v>55</v>
      </c>
      <c r="D73" s="13" t="s">
        <v>239</v>
      </c>
      <c r="E73" s="13" t="s">
        <v>32</v>
      </c>
      <c r="F73" s="13" t="s">
        <v>238</v>
      </c>
      <c r="G73" s="17">
        <v>0.32500000000000001</v>
      </c>
      <c r="I73" s="17"/>
    </row>
    <row r="74" spans="1:9" x14ac:dyDescent="0.25">
      <c r="A74" s="22" t="s">
        <v>121</v>
      </c>
      <c r="B74" s="13" t="s">
        <v>5</v>
      </c>
      <c r="C74" s="13" t="s">
        <v>122</v>
      </c>
      <c r="D74" s="13" t="s">
        <v>239</v>
      </c>
      <c r="E74" s="13" t="s">
        <v>32</v>
      </c>
      <c r="F74" s="13" t="s">
        <v>182</v>
      </c>
      <c r="G74" s="17">
        <v>0.33200000000000002</v>
      </c>
      <c r="I74" s="17"/>
    </row>
    <row r="75" spans="1:9" x14ac:dyDescent="0.25">
      <c r="A75" s="22" t="s">
        <v>153</v>
      </c>
      <c r="B75" s="13" t="s">
        <v>12</v>
      </c>
      <c r="C75" s="13" t="s">
        <v>154</v>
      </c>
      <c r="D75" s="13" t="s">
        <v>239</v>
      </c>
      <c r="E75" s="13" t="s">
        <v>32</v>
      </c>
      <c r="F75" s="13" t="s">
        <v>182</v>
      </c>
      <c r="G75" s="17">
        <v>0.36599999999999999</v>
      </c>
      <c r="I75" s="17"/>
    </row>
    <row r="76" spans="1:9" x14ac:dyDescent="0.25">
      <c r="A76" s="22" t="s">
        <v>135</v>
      </c>
      <c r="B76" s="13" t="s">
        <v>200</v>
      </c>
      <c r="C76" s="13" t="s">
        <v>136</v>
      </c>
      <c r="D76" s="13" t="s">
        <v>239</v>
      </c>
      <c r="E76" s="13" t="s">
        <v>32</v>
      </c>
      <c r="F76" s="13" t="s">
        <v>182</v>
      </c>
      <c r="G76" s="17">
        <v>0.39700000000000002</v>
      </c>
      <c r="I76" s="17"/>
    </row>
    <row r="77" spans="1:9" x14ac:dyDescent="0.25">
      <c r="A77" s="22" t="s">
        <v>48</v>
      </c>
      <c r="B77" s="13" t="s">
        <v>3</v>
      </c>
      <c r="C77" s="13" t="s">
        <v>49</v>
      </c>
      <c r="D77" s="13" t="s">
        <v>239</v>
      </c>
      <c r="E77" s="13" t="s">
        <v>32</v>
      </c>
      <c r="F77" s="13" t="s">
        <v>182</v>
      </c>
      <c r="G77" s="17">
        <v>0.39500000000000002</v>
      </c>
      <c r="I77" s="17"/>
    </row>
    <row r="78" spans="1:9" x14ac:dyDescent="0.25">
      <c r="A78" t="s">
        <v>225</v>
      </c>
      <c r="B78" s="13" t="s">
        <v>9</v>
      </c>
      <c r="C78" s="13" t="s">
        <v>99</v>
      </c>
      <c r="D78" s="13" t="s">
        <v>239</v>
      </c>
      <c r="E78" s="13" t="s">
        <v>32</v>
      </c>
      <c r="F78" s="13" t="s">
        <v>238</v>
      </c>
      <c r="G78" s="17">
        <v>0.39500000000000002</v>
      </c>
      <c r="I78" s="17"/>
    </row>
    <row r="79" spans="1:9" x14ac:dyDescent="0.25">
      <c r="A79" s="22" t="s">
        <v>241</v>
      </c>
      <c r="B79" s="13" t="s">
        <v>200</v>
      </c>
      <c r="C79" s="13" t="s">
        <v>243</v>
      </c>
      <c r="D79" s="13" t="s">
        <v>239</v>
      </c>
      <c r="E79" s="13" t="s">
        <v>32</v>
      </c>
      <c r="F79" s="13" t="s">
        <v>238</v>
      </c>
      <c r="G79" s="17">
        <v>0.34982228930327669</v>
      </c>
      <c r="I79" s="17"/>
    </row>
    <row r="80" spans="1:9" x14ac:dyDescent="0.25">
      <c r="A80" s="22" t="s">
        <v>119</v>
      </c>
      <c r="B80" s="13" t="s">
        <v>200</v>
      </c>
      <c r="C80" s="13" t="s">
        <v>120</v>
      </c>
      <c r="D80" s="13" t="s">
        <v>239</v>
      </c>
      <c r="E80" s="13" t="s">
        <v>27</v>
      </c>
      <c r="F80" s="13" t="s">
        <v>182</v>
      </c>
      <c r="G80" s="17">
        <v>0.22</v>
      </c>
      <c r="I80" s="17"/>
    </row>
    <row r="81" spans="1:9" x14ac:dyDescent="0.25">
      <c r="A81" s="22" t="s">
        <v>56</v>
      </c>
      <c r="B81" s="13" t="s">
        <v>200</v>
      </c>
      <c r="C81" s="13" t="s">
        <v>57</v>
      </c>
      <c r="D81" s="13" t="s">
        <v>239</v>
      </c>
      <c r="E81" s="13" t="s">
        <v>27</v>
      </c>
      <c r="F81" s="13" t="s">
        <v>182</v>
      </c>
      <c r="G81" s="17">
        <v>0.26900000000000002</v>
      </c>
      <c r="I81" s="17"/>
    </row>
    <row r="82" spans="1:9" x14ac:dyDescent="0.25">
      <c r="A82" s="22" t="s">
        <v>29</v>
      </c>
      <c r="B82" s="13" t="s">
        <v>226</v>
      </c>
      <c r="C82" s="13" t="s">
        <v>30</v>
      </c>
      <c r="D82" s="13" t="s">
        <v>239</v>
      </c>
      <c r="E82" s="13" t="s">
        <v>27</v>
      </c>
      <c r="F82" s="13" t="s">
        <v>238</v>
      </c>
      <c r="G82" s="17">
        <v>0.53500000000000003</v>
      </c>
      <c r="I82" s="17"/>
    </row>
    <row r="83" spans="1:9" x14ac:dyDescent="0.25">
      <c r="A83" s="22" t="s">
        <v>97</v>
      </c>
      <c r="B83" s="13" t="s">
        <v>200</v>
      </c>
      <c r="C83" s="13" t="s">
        <v>98</v>
      </c>
      <c r="D83" s="13" t="s">
        <v>239</v>
      </c>
      <c r="E83" s="13" t="s">
        <v>27</v>
      </c>
      <c r="F83" s="13" t="s">
        <v>182</v>
      </c>
      <c r="G83" s="17">
        <v>0.33100000000000002</v>
      </c>
      <c r="I83" s="17"/>
    </row>
    <row r="84" spans="1:9" x14ac:dyDescent="0.25">
      <c r="A84" s="22" t="s">
        <v>170</v>
      </c>
      <c r="B84" s="13" t="s">
        <v>200</v>
      </c>
      <c r="C84" s="13" t="s">
        <v>171</v>
      </c>
      <c r="D84" s="13" t="s">
        <v>239</v>
      </c>
      <c r="E84" s="13" t="s">
        <v>27</v>
      </c>
      <c r="F84" s="13" t="s">
        <v>238</v>
      </c>
      <c r="G84" s="17">
        <v>0.33</v>
      </c>
      <c r="I84" s="17"/>
    </row>
    <row r="85" spans="1:9" x14ac:dyDescent="0.25">
      <c r="A85" s="22" t="s">
        <v>216</v>
      </c>
      <c r="B85" s="13" t="s">
        <v>200</v>
      </c>
      <c r="C85" s="13" t="s">
        <v>41</v>
      </c>
      <c r="D85" s="13" t="s">
        <v>240</v>
      </c>
      <c r="E85" s="13" t="s">
        <v>27</v>
      </c>
      <c r="F85" s="13" t="s">
        <v>238</v>
      </c>
      <c r="G85" s="17">
        <v>0.32900000000000001</v>
      </c>
      <c r="I85" s="17"/>
    </row>
    <row r="86" spans="1:9" x14ac:dyDescent="0.25">
      <c r="A86" s="22" t="s">
        <v>25</v>
      </c>
      <c r="B86" s="13" t="s">
        <v>200</v>
      </c>
      <c r="C86" s="13" t="s">
        <v>26</v>
      </c>
      <c r="D86" s="13" t="s">
        <v>239</v>
      </c>
      <c r="E86" s="13" t="s">
        <v>27</v>
      </c>
      <c r="F86" s="13" t="s">
        <v>182</v>
      </c>
      <c r="G86" s="17">
        <v>0.35499999999999998</v>
      </c>
      <c r="I86" s="17"/>
    </row>
    <row r="87" spans="1:9" x14ac:dyDescent="0.25">
      <c r="A87" s="22" t="s">
        <v>143</v>
      </c>
      <c r="B87" s="13" t="s">
        <v>226</v>
      </c>
      <c r="C87" s="13" t="s">
        <v>144</v>
      </c>
      <c r="D87" s="13" t="s">
        <v>239</v>
      </c>
      <c r="E87" s="13" t="s">
        <v>27</v>
      </c>
      <c r="F87" s="13" t="s">
        <v>238</v>
      </c>
      <c r="G87" s="17">
        <v>0.36</v>
      </c>
      <c r="I87" s="27"/>
    </row>
    <row r="88" spans="1:9" x14ac:dyDescent="0.25">
      <c r="A88" s="22" t="s">
        <v>84</v>
      </c>
      <c r="B88" s="13" t="s">
        <v>6</v>
      </c>
      <c r="C88" s="13" t="s">
        <v>85</v>
      </c>
      <c r="D88" s="13" t="s">
        <v>239</v>
      </c>
      <c r="E88" s="13" t="s">
        <v>27</v>
      </c>
      <c r="F88" s="13" t="s">
        <v>238</v>
      </c>
      <c r="G88" s="17">
        <v>0.38600000000000001</v>
      </c>
      <c r="I88" s="17"/>
    </row>
    <row r="89" spans="1:9" x14ac:dyDescent="0.25">
      <c r="A89" s="22" t="s">
        <v>111</v>
      </c>
      <c r="B89" s="13" t="s">
        <v>200</v>
      </c>
      <c r="C89" s="13" t="s">
        <v>112</v>
      </c>
      <c r="D89" s="13" t="s">
        <v>239</v>
      </c>
      <c r="E89" s="13" t="s">
        <v>27</v>
      </c>
      <c r="F89" s="13" t="s">
        <v>182</v>
      </c>
      <c r="G89" s="17">
        <v>0.33</v>
      </c>
      <c r="I89" s="17"/>
    </row>
    <row r="90" spans="1:9" x14ac:dyDescent="0.25">
      <c r="A90" s="22" t="s">
        <v>50</v>
      </c>
      <c r="B90" s="13" t="s">
        <v>6</v>
      </c>
      <c r="C90" s="13" t="s">
        <v>51</v>
      </c>
      <c r="D90" s="13" t="s">
        <v>239</v>
      </c>
      <c r="E90" s="13" t="s">
        <v>27</v>
      </c>
      <c r="F90" s="13" t="s">
        <v>238</v>
      </c>
      <c r="G90" s="17">
        <v>0.34399999999999997</v>
      </c>
      <c r="I90" s="17"/>
    </row>
    <row r="91" spans="1:9" x14ac:dyDescent="0.25">
      <c r="A91" s="22" t="s">
        <v>78</v>
      </c>
      <c r="B91" s="13" t="s">
        <v>4</v>
      </c>
      <c r="C91" s="13" t="s">
        <v>79</v>
      </c>
      <c r="D91" s="13" t="s">
        <v>239</v>
      </c>
      <c r="E91" s="13" t="s">
        <v>27</v>
      </c>
      <c r="F91" s="13" t="s">
        <v>238</v>
      </c>
      <c r="G91" s="17">
        <v>0.42599999999999999</v>
      </c>
      <c r="I91" s="17"/>
    </row>
    <row r="92" spans="1:9" x14ac:dyDescent="0.25">
      <c r="A92" s="22" t="s">
        <v>229</v>
      </c>
      <c r="B92" s="13" t="s">
        <v>13</v>
      </c>
      <c r="C92" s="13" t="s">
        <v>133</v>
      </c>
      <c r="D92" s="13" t="s">
        <v>239</v>
      </c>
      <c r="E92" s="13" t="s">
        <v>27</v>
      </c>
      <c r="F92" s="13" t="s">
        <v>182</v>
      </c>
      <c r="G92" s="17">
        <v>0.42899999999999999</v>
      </c>
      <c r="I92" s="17"/>
    </row>
    <row r="93" spans="1:9" x14ac:dyDescent="0.25">
      <c r="A93" s="22" t="s">
        <v>80</v>
      </c>
      <c r="B93" s="13" t="s">
        <v>6</v>
      </c>
      <c r="C93" s="13" t="s">
        <v>81</v>
      </c>
      <c r="D93" s="13" t="s">
        <v>239</v>
      </c>
      <c r="E93" s="13" t="s">
        <v>27</v>
      </c>
      <c r="F93" s="13" t="s">
        <v>238</v>
      </c>
      <c r="G93" s="17">
        <v>0.41799999999999998</v>
      </c>
      <c r="I93" s="17"/>
    </row>
    <row r="94" spans="1:9" x14ac:dyDescent="0.25">
      <c r="A94" s="22" t="s">
        <v>137</v>
      </c>
      <c r="B94" s="13" t="s">
        <v>6</v>
      </c>
      <c r="C94" s="13" t="s">
        <v>138</v>
      </c>
      <c r="D94" s="13" t="s">
        <v>239</v>
      </c>
      <c r="E94" s="13" t="s">
        <v>27</v>
      </c>
      <c r="F94" s="13" t="s">
        <v>238</v>
      </c>
      <c r="G94" s="17">
        <v>0.44900000000000001</v>
      </c>
      <c r="I94" s="17"/>
    </row>
    <row r="95" spans="1:9" x14ac:dyDescent="0.25">
      <c r="A95" s="22" t="s">
        <v>117</v>
      </c>
      <c r="B95" s="13" t="s">
        <v>3</v>
      </c>
      <c r="C95" s="13" t="s">
        <v>118</v>
      </c>
      <c r="D95" s="13" t="s">
        <v>239</v>
      </c>
      <c r="E95" s="13" t="s">
        <v>27</v>
      </c>
      <c r="F95" s="13" t="s">
        <v>182</v>
      </c>
      <c r="G95" s="17">
        <v>0.52290000000000003</v>
      </c>
      <c r="I95" s="27"/>
    </row>
    <row r="96" spans="1:9" x14ac:dyDescent="0.25">
      <c r="A96" s="22" t="s">
        <v>17</v>
      </c>
      <c r="B96" s="13" t="s">
        <v>3</v>
      </c>
      <c r="C96" s="13" t="s">
        <v>18</v>
      </c>
      <c r="D96" s="13" t="s">
        <v>239</v>
      </c>
      <c r="E96" s="13" t="s">
        <v>19</v>
      </c>
      <c r="F96" s="13" t="s">
        <v>182</v>
      </c>
      <c r="G96" s="17">
        <v>0.31950000000000001</v>
      </c>
      <c r="I96" s="17"/>
    </row>
    <row r="97" spans="1:9" x14ac:dyDescent="0.25">
      <c r="A97" s="22" t="s">
        <v>208</v>
      </c>
      <c r="B97" s="13" t="s">
        <v>6</v>
      </c>
      <c r="C97" s="13" t="s">
        <v>172</v>
      </c>
      <c r="D97" s="13" t="s">
        <v>239</v>
      </c>
      <c r="E97" s="13" t="s">
        <v>19</v>
      </c>
      <c r="F97" s="13" t="s">
        <v>238</v>
      </c>
      <c r="G97" s="17">
        <v>0.32500000000000001</v>
      </c>
      <c r="I97" s="17"/>
    </row>
    <row r="98" spans="1:9" x14ac:dyDescent="0.25">
      <c r="A98" s="22" t="s">
        <v>159</v>
      </c>
      <c r="B98" s="13" t="s">
        <v>12</v>
      </c>
      <c r="C98" s="13" t="s">
        <v>160</v>
      </c>
      <c r="D98" s="13" t="s">
        <v>239</v>
      </c>
      <c r="E98" s="13" t="s">
        <v>19</v>
      </c>
      <c r="F98" s="13" t="s">
        <v>182</v>
      </c>
      <c r="G98" s="17">
        <v>0.41</v>
      </c>
      <c r="I98" s="17"/>
    </row>
    <row r="99" spans="1:9" x14ac:dyDescent="0.25">
      <c r="A99" s="22" t="s">
        <v>72</v>
      </c>
      <c r="B99" s="13" t="s">
        <v>5</v>
      </c>
      <c r="C99" s="13" t="s">
        <v>73</v>
      </c>
      <c r="D99" s="13" t="s">
        <v>239</v>
      </c>
      <c r="E99" s="13" t="s">
        <v>19</v>
      </c>
      <c r="F99" s="13" t="s">
        <v>182</v>
      </c>
      <c r="G99" s="17">
        <v>0.35799999999999998</v>
      </c>
      <c r="I99" s="17"/>
    </row>
    <row r="100" spans="1:9" x14ac:dyDescent="0.25">
      <c r="A100" s="22" t="s">
        <v>206</v>
      </c>
      <c r="B100" s="13" t="s">
        <v>5</v>
      </c>
      <c r="C100" s="13" t="s">
        <v>33</v>
      </c>
      <c r="D100" s="13" t="s">
        <v>239</v>
      </c>
      <c r="E100" s="13" t="s">
        <v>19</v>
      </c>
      <c r="F100" s="13" t="s">
        <v>182</v>
      </c>
      <c r="G100" s="17">
        <v>0.4</v>
      </c>
      <c r="I100" s="17"/>
    </row>
    <row r="101" spans="1:9" x14ac:dyDescent="0.25">
      <c r="A101" s="22" t="s">
        <v>161</v>
      </c>
      <c r="B101" s="13" t="s">
        <v>200</v>
      </c>
      <c r="C101" s="13" t="s">
        <v>245</v>
      </c>
      <c r="D101" s="13" t="s">
        <v>239</v>
      </c>
      <c r="E101" s="13" t="s">
        <v>19</v>
      </c>
      <c r="F101" s="13" t="s">
        <v>182</v>
      </c>
      <c r="G101" s="17">
        <v>0.46</v>
      </c>
      <c r="I101" s="17"/>
    </row>
    <row r="102" spans="1:9" x14ac:dyDescent="0.25">
      <c r="A102" s="22" t="s">
        <v>76</v>
      </c>
      <c r="B102" s="13" t="s">
        <v>8</v>
      </c>
      <c r="C102" s="13" t="s">
        <v>77</v>
      </c>
      <c r="D102" s="13" t="s">
        <v>239</v>
      </c>
      <c r="E102" s="13" t="s">
        <v>19</v>
      </c>
      <c r="F102" s="13" t="s">
        <v>182</v>
      </c>
      <c r="G102" s="17">
        <v>0.41499999999999998</v>
      </c>
      <c r="I102" s="17"/>
    </row>
    <row r="103" spans="1:9" x14ac:dyDescent="0.25">
      <c r="A103" s="22" t="s">
        <v>68</v>
      </c>
      <c r="B103" s="13" t="s">
        <v>5</v>
      </c>
      <c r="C103" s="13" t="s">
        <v>69</v>
      </c>
      <c r="D103" s="13" t="s">
        <v>239</v>
      </c>
      <c r="E103" s="13" t="s">
        <v>19</v>
      </c>
      <c r="F103" s="13" t="s">
        <v>182</v>
      </c>
      <c r="G103" s="17">
        <v>0.41099999999999998</v>
      </c>
      <c r="I103" s="17"/>
    </row>
    <row r="104" spans="1:9" x14ac:dyDescent="0.25">
      <c r="A104" s="22" t="s">
        <v>74</v>
      </c>
      <c r="B104" s="13" t="s">
        <v>8</v>
      </c>
      <c r="C104" s="13" t="s">
        <v>75</v>
      </c>
      <c r="D104" s="13" t="s">
        <v>239</v>
      </c>
      <c r="E104" s="13" t="s">
        <v>19</v>
      </c>
      <c r="F104" s="13" t="s">
        <v>182</v>
      </c>
      <c r="G104" s="17">
        <v>0.42599999999999999</v>
      </c>
      <c r="I104" s="17"/>
    </row>
    <row r="105" spans="1:9" x14ac:dyDescent="0.25">
      <c r="A105" s="22" t="s">
        <v>210</v>
      </c>
      <c r="B105" s="13" t="s">
        <v>8</v>
      </c>
      <c r="C105" s="13" t="s">
        <v>43</v>
      </c>
      <c r="D105" s="13" t="s">
        <v>239</v>
      </c>
      <c r="E105" s="13" t="s">
        <v>19</v>
      </c>
      <c r="F105" s="13" t="s">
        <v>182</v>
      </c>
      <c r="G105" s="17">
        <v>0.44400000000000001</v>
      </c>
      <c r="I105" s="17"/>
    </row>
    <row r="106" spans="1:9" x14ac:dyDescent="0.25">
      <c r="A106" s="22" t="s">
        <v>44</v>
      </c>
      <c r="B106" s="13" t="s">
        <v>8</v>
      </c>
      <c r="C106" s="13" t="s">
        <v>45</v>
      </c>
      <c r="D106" s="13" t="s">
        <v>239</v>
      </c>
      <c r="E106" s="13" t="s">
        <v>19</v>
      </c>
      <c r="F106" s="13" t="s">
        <v>182</v>
      </c>
      <c r="G106" s="17">
        <v>0.45900000000000002</v>
      </c>
      <c r="I106" s="17"/>
    </row>
    <row r="107" spans="1:9" x14ac:dyDescent="0.25">
      <c r="A107" s="22" t="s">
        <v>205</v>
      </c>
      <c r="B107" s="13" t="s">
        <v>4</v>
      </c>
      <c r="C107" s="13" t="s">
        <v>188</v>
      </c>
      <c r="D107" s="13" t="s">
        <v>239</v>
      </c>
      <c r="E107" s="13" t="s">
        <v>19</v>
      </c>
      <c r="F107" s="13" t="s">
        <v>238</v>
      </c>
      <c r="G107" s="17">
        <v>0.46200000000000002</v>
      </c>
      <c r="I107" s="27"/>
    </row>
    <row r="108" spans="1:9" x14ac:dyDescent="0.25">
      <c r="A108" s="22" t="s">
        <v>61</v>
      </c>
      <c r="B108" s="13" t="s">
        <v>200</v>
      </c>
      <c r="C108" s="13" t="s">
        <v>62</v>
      </c>
      <c r="D108" s="13" t="s">
        <v>239</v>
      </c>
      <c r="E108" s="13" t="s">
        <v>19</v>
      </c>
      <c r="F108" s="13" t="s">
        <v>182</v>
      </c>
      <c r="G108" s="17">
        <v>0.47</v>
      </c>
      <c r="I108" s="27"/>
    </row>
    <row r="109" spans="1:9" x14ac:dyDescent="0.25">
      <c r="A109" s="22" t="s">
        <v>209</v>
      </c>
      <c r="B109" s="13" t="s">
        <v>7</v>
      </c>
      <c r="C109" s="13" t="s">
        <v>158</v>
      </c>
      <c r="D109" s="13" t="s">
        <v>239</v>
      </c>
      <c r="E109" s="13" t="s">
        <v>19</v>
      </c>
      <c r="F109" s="13" t="s">
        <v>182</v>
      </c>
      <c r="G109" s="17">
        <v>0.49</v>
      </c>
      <c r="I109" s="27"/>
    </row>
    <row r="110" spans="1:9" x14ac:dyDescent="0.25">
      <c r="A110" s="22" t="s">
        <v>187</v>
      </c>
      <c r="B110" s="13" t="s">
        <v>3</v>
      </c>
      <c r="C110" s="13" t="s">
        <v>186</v>
      </c>
      <c r="D110" s="13" t="s">
        <v>239</v>
      </c>
      <c r="E110" s="13" t="s">
        <v>19</v>
      </c>
      <c r="F110" s="13" t="s">
        <v>182</v>
      </c>
      <c r="G110" s="17">
        <v>0.495</v>
      </c>
      <c r="I110" s="27"/>
    </row>
    <row r="111" spans="1:9" x14ac:dyDescent="0.25">
      <c r="A111" s="22" t="s">
        <v>114</v>
      </c>
      <c r="B111" s="13" t="s">
        <v>3</v>
      </c>
      <c r="C111" s="13" t="s">
        <v>115</v>
      </c>
      <c r="D111" s="13" t="s">
        <v>239</v>
      </c>
      <c r="E111" s="13" t="s">
        <v>19</v>
      </c>
      <c r="F111" s="13" t="s">
        <v>182</v>
      </c>
      <c r="G111" s="17">
        <v>0.53680000000000005</v>
      </c>
      <c r="I111" s="17"/>
    </row>
    <row r="112" spans="1:9" x14ac:dyDescent="0.25">
      <c r="A112" s="22" t="s">
        <v>95</v>
      </c>
      <c r="B112" s="13" t="s">
        <v>200</v>
      </c>
      <c r="C112" s="13" t="s">
        <v>96</v>
      </c>
      <c r="D112" s="13" t="s">
        <v>239</v>
      </c>
      <c r="E112" s="13" t="s">
        <v>28</v>
      </c>
      <c r="F112" s="13" t="s">
        <v>182</v>
      </c>
      <c r="G112" s="17">
        <v>0.23</v>
      </c>
      <c r="I112" s="17"/>
    </row>
    <row r="113" spans="1:9" x14ac:dyDescent="0.25">
      <c r="A113" s="22" t="s">
        <v>220</v>
      </c>
      <c r="B113" s="13" t="s">
        <v>200</v>
      </c>
      <c r="C113" s="13" t="s">
        <v>82</v>
      </c>
      <c r="D113" s="13" t="s">
        <v>239</v>
      </c>
      <c r="E113" s="13" t="s">
        <v>28</v>
      </c>
      <c r="F113" s="13" t="s">
        <v>182</v>
      </c>
      <c r="G113" s="17">
        <v>0.3</v>
      </c>
      <c r="I113" s="17"/>
    </row>
    <row r="114" spans="1:9" x14ac:dyDescent="0.25">
      <c r="A114" s="22" t="s">
        <v>242</v>
      </c>
      <c r="B114" s="13" t="s">
        <v>3</v>
      </c>
      <c r="C114" s="13" t="s">
        <v>244</v>
      </c>
      <c r="D114" s="13" t="s">
        <v>239</v>
      </c>
      <c r="E114" s="13" t="s">
        <v>28</v>
      </c>
      <c r="F114" s="13" t="s">
        <v>238</v>
      </c>
      <c r="G114" s="17">
        <v>0.189</v>
      </c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8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10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8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1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  <row r="387" spans="1:7" x14ac:dyDescent="0.2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workbookViewId="0">
      <pane xSplit="1" ySplit="10" topLeftCell="B122" activePane="bottomRight" state="frozen"/>
      <selection pane="topRight" activeCell="B1" sqref="B1"/>
      <selection pane="bottomLeft" activeCell="A11" sqref="A11"/>
      <selection pane="bottomRight" activeCell="A132" sqref="A132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9</v>
      </c>
      <c r="B8" s="3"/>
    </row>
    <row r="9" spans="1:15" ht="14.4" customHeight="1" x14ac:dyDescent="0.3">
      <c r="A9" s="33" t="str">
        <f>'EPRA Company Level PD to NAV'!A9</f>
        <v>November 2020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200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5">
      <c r="A133" s="29"/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</row>
    <row r="134" spans="1:15" x14ac:dyDescent="0.25">
      <c r="A134" s="29"/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</row>
    <row r="135" spans="1:15" x14ac:dyDescent="0.25">
      <c r="A135" s="29"/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</row>
    <row r="136" spans="1:15" x14ac:dyDescent="0.25">
      <c r="A136" s="29"/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tabSelected="1" workbookViewId="0">
      <pane xSplit="10" ySplit="10" topLeftCell="K122" activePane="bottomRight" state="frozen"/>
      <selection pane="topRight" activeCell="M1" sqref="M1"/>
      <selection pane="bottomLeft" activeCell="A11" sqref="A11"/>
      <selection pane="bottomRight" activeCell="J132" sqref="J132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9</v>
      </c>
      <c r="B8"/>
      <c r="D8" s="2"/>
    </row>
    <row r="9" spans="1:10" ht="14.4" x14ac:dyDescent="0.3">
      <c r="A9" s="33" t="str">
        <f>'EPRA LTV by Countries'!A9</f>
        <v>November 2020</v>
      </c>
      <c r="B9"/>
    </row>
    <row r="10" spans="1:10" x14ac:dyDescent="0.25">
      <c r="A10" s="16" t="s">
        <v>0</v>
      </c>
      <c r="B10" s="15" t="s">
        <v>24</v>
      </c>
      <c r="C10" s="15" t="s">
        <v>21</v>
      </c>
      <c r="D10" s="15" t="s">
        <v>22</v>
      </c>
      <c r="E10" s="15" t="s">
        <v>32</v>
      </c>
      <c r="F10" s="15" t="s">
        <v>27</v>
      </c>
      <c r="G10" s="15" t="s">
        <v>19</v>
      </c>
      <c r="H10" s="15" t="s">
        <v>28</v>
      </c>
      <c r="I10" s="15" t="s">
        <v>67</v>
      </c>
      <c r="J10" s="15" t="s">
        <v>94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30"/>
      <c r="B133" s="9"/>
      <c r="C133" s="9"/>
      <c r="D133" s="9"/>
      <c r="E133" s="9"/>
      <c r="F133" s="9"/>
      <c r="G133" s="9"/>
      <c r="H133" s="9"/>
      <c r="I133" s="9"/>
      <c r="J133" s="9"/>
    </row>
    <row r="134" spans="1:10" x14ac:dyDescent="0.25">
      <c r="A134" s="30"/>
      <c r="B134" s="9"/>
      <c r="C134" s="9"/>
      <c r="D134" s="9"/>
      <c r="E134" s="9"/>
      <c r="F134" s="9"/>
      <c r="G134" s="9"/>
      <c r="H134" s="9"/>
      <c r="I134" s="9"/>
      <c r="J134" s="9"/>
    </row>
    <row r="135" spans="1:10" x14ac:dyDescent="0.25">
      <c r="A135" s="30"/>
      <c r="B135" s="9"/>
      <c r="C135" s="9"/>
      <c r="D135" s="9"/>
      <c r="E135" s="9"/>
      <c r="F135" s="9"/>
      <c r="G135" s="9"/>
      <c r="H135" s="9"/>
      <c r="I135" s="9"/>
      <c r="J135" s="9"/>
    </row>
    <row r="136" spans="1:10" x14ac:dyDescent="0.25">
      <c r="A136" s="30"/>
      <c r="B136" s="9"/>
      <c r="C136" s="9"/>
      <c r="D136" s="9"/>
      <c r="E136" s="9"/>
      <c r="F136" s="9"/>
      <c r="G136" s="9"/>
      <c r="H136" s="9"/>
      <c r="I136" s="9"/>
      <c r="J136" s="9"/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0-11-05T10:3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